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 defaultThemeVersion="166925"/>
  <mc:AlternateContent xmlns:mc="http://schemas.openxmlformats.org/markup-compatibility/2006">
    <mc:Choice Requires="x15">
      <x15ac:absPath xmlns:x15ac="http://schemas.microsoft.com/office/spreadsheetml/2010/11/ac" url="T:\N2-KG\Bereich\Brüder Grimm\Entgelte\HU Strom\2024\ab 01.01.2024 final\"/>
    </mc:Choice>
  </mc:AlternateContent>
  <xr:revisionPtr revIDLastSave="0" documentId="13_ncr:1_{3B7A4379-BFBA-4D70-89CF-2CE6C6A4A620}" xr6:coauthVersionLast="47" xr6:coauthVersionMax="47" xr10:uidLastSave="{00000000-0000-0000-0000-000000000000}"/>
  <bookViews>
    <workbookView xWindow="-120" yWindow="-120" windowWidth="29040" windowHeight="15840" xr2:uid="{2FF4BE96-4E58-492C-8045-63076DF74F22}"/>
  </bookViews>
  <sheets>
    <sheet name="elektr. PB2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______________________________FC2002" hidden="1">{2,"IST2000","",FALSE,TRUE,FALSE,FALSE,"",1,FALSE,2,FALSE,FALSE,"","",FALSE,FALSE,1,"QGPL/",FALSE,1,#N/A,#N/A,#N/A,#N/A,#N/A,#N/A,#N/A,1,"7/24/2001  2:52:58 PM",90,0}</definedName>
    <definedName name="________________________________IST2000" hidden="1">{2,"IST2000","",FALSE,TRUE,FALSE,FALSE,"",1,FALSE,2,FALSE,FALSE,"","",FALSE,FALSE,1,"QGPL/",FALSE,1,#N/A,#N/A,#N/A,#N/A,#N/A,#N/A,#N/A,1,"7/24/2001  2:52:58 PM",90,0}</definedName>
    <definedName name="________________________________KV2004" hidden="1">{2,"IST2000","",FALSE,TRUE,FALSE,FALSE,"",1,FALSE,2,FALSE,FALSE,"","",FALSE,FALSE,1,"QGPL/",FALSE,1,#N/A,#N/A,#N/A,#N/A,#N/A,#N/A,#N/A,1,"7/24/2001  2:52:58 PM",90,0}</definedName>
    <definedName name="________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________c" hidden="1">{#N/A,#N/A,FALSE,"Layout Cash Flow"}</definedName>
    <definedName name="_______________________________FC2002" hidden="1">{2,"IST2000","",FALSE,TRUE,FALSE,FALSE,"",1,FALSE,2,FALSE,FALSE,"","",FALSE,FALSE,1,"QGPL/",FALSE,1,#N/A,#N/A,#N/A,#N/A,#N/A,#N/A,#N/A,1,"7/24/2001  2:52:58 PM",90,0}</definedName>
    <definedName name="_______________________________IST2000" hidden="1">{2,"IST2000","",FALSE,TRUE,FALSE,FALSE,"",1,FALSE,2,FALSE,FALSE,"","",FALSE,FALSE,1,"QGPL/",FALSE,1,#N/A,#N/A,#N/A,#N/A,#N/A,#N/A,#N/A,1,"7/24/2001  2:52:58 PM",90,0}</definedName>
    <definedName name="_______________________________KV2004" hidden="1">{2,"IST2000","",FALSE,TRUE,FALSE,FALSE,"",1,FALSE,2,FALSE,FALSE,"","",FALSE,FALSE,1,"QGPL/",FALSE,1,#N/A,#N/A,#N/A,#N/A,#N/A,#N/A,#N/A,1,"7/24/2001  2:52:58 PM",90,0}</definedName>
    <definedName name="________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_______c" hidden="1">{#N/A,#N/A,FALSE,"Layout Cash Flow"}</definedName>
    <definedName name="______________________________FC2002" hidden="1">{2,"IST2000","",FALSE,TRUE,FALSE,FALSE,"",1,FALSE,2,FALSE,FALSE,"","",FALSE,FALSE,1,"QGPL/",FALSE,1,#N/A,#N/A,#N/A,#N/A,#N/A,#N/A,#N/A,1,"7/24/2001  2:52:58 PM",90,0}</definedName>
    <definedName name="______________________________IST2000" hidden="1">{2,"IST2000","",FALSE,TRUE,FALSE,FALSE,"",1,FALSE,2,FALSE,FALSE,"","",FALSE,FALSE,1,"QGPL/",FALSE,1,#N/A,#N/A,#N/A,#N/A,#N/A,#N/A,#N/A,1,"7/24/2001  2:52:58 PM",90,0}</definedName>
    <definedName name="______________________________KV2004" hidden="1">{2,"IST2000","",FALSE,TRUE,FALSE,FALSE,"",1,FALSE,2,FALSE,FALSE,"","",FALSE,FALSE,1,"QGPL/",FALSE,1,#N/A,#N/A,#N/A,#N/A,#N/A,#N/A,#N/A,1,"7/24/2001  2:52:58 PM",90,0}</definedName>
    <definedName name="_______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______c" hidden="1">{#N/A,#N/A,FALSE,"Layout Cash Flow"}</definedName>
    <definedName name="_____________________________FC2002" hidden="1">{2,"IST2000","",FALSE,TRUE,FALSE,FALSE,"",1,FALSE,2,FALSE,FALSE,"","",FALSE,FALSE,1,"QGPL/",FALSE,1,#N/A,#N/A,#N/A,#N/A,#N/A,#N/A,#N/A,1,"7/24/2001  2:52:58 PM",90,0}</definedName>
    <definedName name="_____________________________IST2000" hidden="1">{2,"IST2000","",FALSE,TRUE,FALSE,FALSE,"",1,FALSE,2,FALSE,FALSE,"","",FALSE,FALSE,1,"QGPL/",FALSE,1,#N/A,#N/A,#N/A,#N/A,#N/A,#N/A,#N/A,1,"7/24/2001  2:52:58 PM",90,0}</definedName>
    <definedName name="_____________________________KV2004" hidden="1">{2,"IST2000","",FALSE,TRUE,FALSE,FALSE,"",1,FALSE,2,FALSE,FALSE,"","",FALSE,FALSE,1,"QGPL/",FALSE,1,#N/A,#N/A,#N/A,#N/A,#N/A,#N/A,#N/A,1,"7/24/2001  2:52:58 PM",90,0}</definedName>
    <definedName name="______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_____c" hidden="1">{#N/A,#N/A,FALSE,"Layout Cash Flow"}</definedName>
    <definedName name="____________________________FC2002" hidden="1">{2,"IST2000","",FALSE,TRUE,FALSE,FALSE,"",1,FALSE,2,FALSE,FALSE,"","",FALSE,FALSE,1,"QGPL/",FALSE,1,#N/A,#N/A,#N/A,#N/A,#N/A,#N/A,#N/A,1,"7/24/2001  2:52:58 PM",90,0}</definedName>
    <definedName name="____________________________IST2000" hidden="1">{2,"IST2000","",FALSE,TRUE,FALSE,FALSE,"",1,FALSE,2,FALSE,FALSE,"","",FALSE,FALSE,1,"QGPL/",FALSE,1,#N/A,#N/A,#N/A,#N/A,#N/A,#N/A,#N/A,1,"7/24/2001  2:52:58 PM",90,0}</definedName>
    <definedName name="____________________________KV2004" hidden="1">{2,"IST2000","",FALSE,TRUE,FALSE,FALSE,"",1,FALSE,2,FALSE,FALSE,"","",FALSE,FALSE,1,"QGPL/",FALSE,1,#N/A,#N/A,#N/A,#N/A,#N/A,#N/A,#N/A,1,"7/24/2001  2:52:58 PM",90,0}</definedName>
    <definedName name="_____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____c" hidden="1">{#N/A,#N/A,FALSE,"Layout Cash Flow"}</definedName>
    <definedName name="___________________________FC2002" hidden="1">{2,"IST2000","",FALSE,TRUE,FALSE,FALSE,"",1,FALSE,2,FALSE,FALSE,"","",FALSE,FALSE,1,"QGPL/",FALSE,1,#N/A,#N/A,#N/A,#N/A,#N/A,#N/A,#N/A,1,"7/24/2001  2:52:58 PM",90,0}</definedName>
    <definedName name="___________________________IST2000" hidden="1">{2,"IST2000","",FALSE,TRUE,FALSE,FALSE,"",1,FALSE,2,FALSE,FALSE,"","",FALSE,FALSE,1,"QGPL/",FALSE,1,#N/A,#N/A,#N/A,#N/A,#N/A,#N/A,#N/A,1,"7/24/2001  2:52:58 PM",90,0}</definedName>
    <definedName name="___________________________KV2004" hidden="1">{2,"IST2000","",FALSE,TRUE,FALSE,FALSE,"",1,FALSE,2,FALSE,FALSE,"","",FALSE,FALSE,1,"QGPL/",FALSE,1,#N/A,#N/A,#N/A,#N/A,#N/A,#N/A,#N/A,1,"7/24/2001  2:52:58 PM",90,0}</definedName>
    <definedName name="____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___c" hidden="1">{#N/A,#N/A,FALSE,"Layout Cash Flow"}</definedName>
    <definedName name="__________________________FC2002" hidden="1">{2,"IST2000","",FALSE,TRUE,FALSE,FALSE,"",1,FALSE,2,FALSE,FALSE,"","",FALSE,FALSE,1,"QGPL/",FALSE,1,#N/A,#N/A,#N/A,#N/A,#N/A,#N/A,#N/A,1,"7/24/2001  2:52:58 PM",90,0}</definedName>
    <definedName name="__________________________IST2000" hidden="1">{2,"IST2000","",FALSE,TRUE,FALSE,FALSE,"",1,FALSE,2,FALSE,FALSE,"","",FALSE,FALSE,1,"QGPL/",FALSE,1,#N/A,#N/A,#N/A,#N/A,#N/A,#N/A,#N/A,1,"7/24/2001  2:52:58 PM",90,0}</definedName>
    <definedName name="__________________________KV2004" hidden="1">{2,"IST2000","",FALSE,TRUE,FALSE,FALSE,"",1,FALSE,2,FALSE,FALSE,"","",FALSE,FALSE,1,"QGPL/",FALSE,1,#N/A,#N/A,#N/A,#N/A,#N/A,#N/A,#N/A,1,"7/24/2001  2:52:58 PM",90,0}</definedName>
    <definedName name="___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__c" hidden="1">{#N/A,#N/A,FALSE,"Layout Cash Flow"}</definedName>
    <definedName name="_________________________FC2002" hidden="1">{2,"IST2000","",FALSE,TRUE,FALSE,FALSE,"",1,FALSE,2,FALSE,FALSE,"","",FALSE,FALSE,1,"QGPL/",FALSE,1,#N/A,#N/A,#N/A,#N/A,#N/A,#N/A,#N/A,1,"7/24/2001  2:52:58 PM",90,0}</definedName>
    <definedName name="_________________________IST2000" hidden="1">{2,"IST2000","",FALSE,TRUE,FALSE,FALSE,"",1,FALSE,2,FALSE,FALSE,"","",FALSE,FALSE,1,"QGPL/",FALSE,1,#N/A,#N/A,#N/A,#N/A,#N/A,#N/A,#N/A,1,"7/24/2001  2:52:58 PM",90,0}</definedName>
    <definedName name="_________________________KV2004" hidden="1">{2,"IST2000","",FALSE,TRUE,FALSE,FALSE,"",1,FALSE,2,FALSE,FALSE,"","",FALSE,FALSE,1,"QGPL/",FALSE,1,#N/A,#N/A,#N/A,#N/A,#N/A,#N/A,#N/A,1,"7/24/2001  2:52:58 PM",90,0}</definedName>
    <definedName name="__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_c" hidden="1">{#N/A,#N/A,FALSE,"Layout Cash Flow"}</definedName>
    <definedName name="________________________FC2002" hidden="1">{2,"IST2000","",FALSE,TRUE,FALSE,FALSE,"",1,FALSE,2,FALSE,FALSE,"","",FALSE,FALSE,1,"QGPL/",FALSE,1,#N/A,#N/A,#N/A,#N/A,#N/A,#N/A,#N/A,1,"7/24/2001  2:52:58 PM",90,0}</definedName>
    <definedName name="________________________IST2000" hidden="1">{2,"IST2000","",FALSE,TRUE,FALSE,FALSE,"",1,FALSE,2,FALSE,FALSE,"","",FALSE,FALSE,1,"QGPL/",FALSE,1,#N/A,#N/A,#N/A,#N/A,#N/A,#N/A,#N/A,1,"7/24/2001  2:52:58 PM",90,0}</definedName>
    <definedName name="________________________KV2004" hidden="1">{2,"IST2000","",FALSE,TRUE,FALSE,FALSE,"",1,FALSE,2,FALSE,FALSE,"","",FALSE,FALSE,1,"QGPL/",FALSE,1,#N/A,#N/A,#N/A,#N/A,#N/A,#N/A,#N/A,1,"7/24/2001  2:52:58 PM",90,0}</definedName>
    <definedName name="_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c" hidden="1">{#N/A,#N/A,FALSE,"Layout Cash Flow"}</definedName>
    <definedName name="_______________________FC2002" hidden="1">{2,"IST2000","",FALSE,TRUE,FALSE,FALSE,"",1,FALSE,2,FALSE,FALSE,"","",FALSE,FALSE,1,"QGPL/",FALSE,1,#N/A,#N/A,#N/A,#N/A,#N/A,#N/A,#N/A,1,"7/24/2001  2:52:58 PM",90,0}</definedName>
    <definedName name="_______________________IST2000" hidden="1">{2,"IST2000","",FALSE,TRUE,FALSE,FALSE,"",1,FALSE,2,FALSE,FALSE,"","",FALSE,FALSE,1,"QGPL/",FALSE,1,#N/A,#N/A,#N/A,#N/A,#N/A,#N/A,#N/A,1,"7/24/2001  2:52:58 PM",90,0}</definedName>
    <definedName name="_______________________KV2004" hidden="1">{2,"IST2000","",FALSE,TRUE,FALSE,FALSE,"",1,FALSE,2,FALSE,FALSE,"","",FALSE,FALSE,1,"QGPL/",FALSE,1,#N/A,#N/A,#N/A,#N/A,#N/A,#N/A,#N/A,1,"7/24/2001  2:52:58 PM",90,0}</definedName>
    <definedName name="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c" hidden="1">{#N/A,#N/A,FALSE,"Layout Cash Flow"}</definedName>
    <definedName name="______________________FC2002" hidden="1">{2,"IST2000","",FALSE,TRUE,FALSE,FALSE,"",1,FALSE,2,FALSE,FALSE,"","",FALSE,FALSE,1,"QGPL/",FALSE,1,#N/A,#N/A,#N/A,#N/A,#N/A,#N/A,#N/A,1,"7/24/2001  2:52:58 PM",90,0}</definedName>
    <definedName name="______________________IST2000" hidden="1">{2,"IST2000","",FALSE,TRUE,FALSE,FALSE,"",1,FALSE,2,FALSE,FALSE,"","",FALSE,FALSE,1,"QGPL/",FALSE,1,#N/A,#N/A,#N/A,#N/A,#N/A,#N/A,#N/A,1,"7/24/2001  2:52:58 PM",90,0}</definedName>
    <definedName name="______________________KV2004" hidden="1">{2,"IST2000","",FALSE,TRUE,FALSE,FALSE,"",1,FALSE,2,FALSE,FALSE,"","",FALSE,FALSE,1,"QGPL/",FALSE,1,#N/A,#N/A,#N/A,#N/A,#N/A,#N/A,#N/A,1,"7/24/2001  2:52:58 PM",90,0}</definedName>
    <definedName name="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c" hidden="1">{#N/A,#N/A,FALSE,"Layout Cash Flow"}</definedName>
    <definedName name="_____________________FC2002" hidden="1">{2,"IST2000","",FALSE,TRUE,FALSE,FALSE,"",1,FALSE,2,FALSE,FALSE,"","",FALSE,FALSE,1,"QGPL/",FALSE,1,#N/A,#N/A,#N/A,#N/A,#N/A,#N/A,#N/A,1,"7/24/2001  2:52:58 PM",90,0}</definedName>
    <definedName name="_____________________IST2000" hidden="1">{2,"IST2000","",FALSE,TRUE,FALSE,FALSE,"",1,FALSE,2,FALSE,FALSE,"","",FALSE,FALSE,1,"QGPL/",FALSE,1,#N/A,#N/A,#N/A,#N/A,#N/A,#N/A,#N/A,1,"7/24/2001  2:52:58 PM",90,0}</definedName>
    <definedName name="_____________________KV2004" hidden="1">{2,"IST2000","",FALSE,TRUE,FALSE,FALSE,"",1,FALSE,2,FALSE,FALSE,"","",FALSE,FALSE,1,"QGPL/",FALSE,1,#N/A,#N/A,#N/A,#N/A,#N/A,#N/A,#N/A,1,"7/24/2001  2:52:58 PM",90,0}</definedName>
    <definedName name="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c" hidden="1">{#N/A,#N/A,FALSE,"Layout Cash Flow"}</definedName>
    <definedName name="____________________FC2002" hidden="1">{2,"IST2000","",FALSE,TRUE,FALSE,FALSE,"",1,FALSE,2,FALSE,FALSE,"","",FALSE,FALSE,1,"QGPL/",FALSE,1,#N/A,#N/A,#N/A,#N/A,#N/A,#N/A,#N/A,1,"7/24/2001  2:52:58 PM",90,0}</definedName>
    <definedName name="____________________IST2000" hidden="1">{2,"IST2000","",FALSE,TRUE,FALSE,FALSE,"",1,FALSE,2,FALSE,FALSE,"","",FALSE,FALSE,1,"QGPL/",FALSE,1,#N/A,#N/A,#N/A,#N/A,#N/A,#N/A,#N/A,1,"7/24/2001  2:52:58 PM",90,0}</definedName>
    <definedName name="____________________KV2004" hidden="1">{2,"IST2000","",FALSE,TRUE,FALSE,FALSE,"",1,FALSE,2,FALSE,FALSE,"","",FALSE,FALSE,1,"QGPL/",FALSE,1,#N/A,#N/A,#N/A,#N/A,#N/A,#N/A,#N/A,1,"7/24/2001  2:52:58 PM",90,0}</definedName>
    <definedName name="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c" hidden="1">{#N/A,#N/A,FALSE,"Layout Cash Flow"}</definedName>
    <definedName name="___________________FC2002" hidden="1">{2,"IST2000","",FALSE,TRUE,FALSE,FALSE,"",1,FALSE,2,FALSE,FALSE,"","",FALSE,FALSE,1,"QGPL/",FALSE,1,#N/A,#N/A,#N/A,#N/A,#N/A,#N/A,#N/A,1,"7/24/2001  2:52:58 PM",90,0}</definedName>
    <definedName name="___________________IST2000" hidden="1">{2,"IST2000","",FALSE,TRUE,FALSE,FALSE,"",1,FALSE,2,FALSE,FALSE,"","",FALSE,FALSE,1,"QGPL/",FALSE,1,#N/A,#N/A,#N/A,#N/A,#N/A,#N/A,#N/A,1,"7/24/2001  2:52:58 PM",90,0}</definedName>
    <definedName name="___________________KV2004" hidden="1">{2,"IST2000","",FALSE,TRUE,FALSE,FALSE,"",1,FALSE,2,FALSE,FALSE,"","",FALSE,FALSE,1,"QGPL/",FALSE,1,#N/A,#N/A,#N/A,#N/A,#N/A,#N/A,#N/A,1,"7/24/2001  2:52:58 PM",90,0}</definedName>
    <definedName name="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c" hidden="1">{#N/A,#N/A,FALSE,"Layout Cash Flow"}</definedName>
    <definedName name="__________________FC2002" hidden="1">{2,"IST2000","",FALSE,TRUE,FALSE,FALSE,"",1,FALSE,2,FALSE,FALSE,"","",FALSE,FALSE,1,"QGPL/",FALSE,1,#N/A,#N/A,#N/A,#N/A,#N/A,#N/A,#N/A,1,"7/24/2001  2:52:58 PM",90,0}</definedName>
    <definedName name="__________________IST2000" hidden="1">{2,"IST2000","",FALSE,TRUE,FALSE,FALSE,"",1,FALSE,2,FALSE,FALSE,"","",FALSE,FALSE,1,"QGPL/",FALSE,1,#N/A,#N/A,#N/A,#N/A,#N/A,#N/A,#N/A,1,"7/24/2001  2:52:58 PM",90,0}</definedName>
    <definedName name="__________________KV2004" hidden="1">{2,"IST2000","",FALSE,TRUE,FALSE,FALSE,"",1,FALSE,2,FALSE,FALSE,"","",FALSE,FALSE,1,"QGPL/",FALSE,1,#N/A,#N/A,#N/A,#N/A,#N/A,#N/A,#N/A,1,"7/24/2001  2:52:58 PM",90,0}</definedName>
    <definedName name="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c" hidden="1">{#N/A,#N/A,FALSE,"Layout Cash Flow"}</definedName>
    <definedName name="_________________FC2002" hidden="1">{2,"IST2000","",FALSE,TRUE,FALSE,FALSE,"",1,FALSE,2,FALSE,FALSE,"","",FALSE,FALSE,1,"QGPL/",FALSE,1,#N/A,#N/A,#N/A,#N/A,#N/A,#N/A,#N/A,1,"7/24/2001  2:52:58 PM",90,0}</definedName>
    <definedName name="_________________IST2000" hidden="1">{2,"IST2000","",FALSE,TRUE,FALSE,FALSE,"",1,FALSE,2,FALSE,FALSE,"","",FALSE,FALSE,1,"QGPL/",FALSE,1,#N/A,#N/A,#N/A,#N/A,#N/A,#N/A,#N/A,1,"7/24/2001  2:52:58 PM",90,0}</definedName>
    <definedName name="_________________KV2004" hidden="1">{2,"IST2000","",FALSE,TRUE,FALSE,FALSE,"",1,FALSE,2,FALSE,FALSE,"","",FALSE,FALSE,1,"QGPL/",FALSE,1,#N/A,#N/A,#N/A,#N/A,#N/A,#N/A,#N/A,1,"7/24/2001  2:52:58 PM",90,0}</definedName>
    <definedName name="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c" hidden="1">{#N/A,#N/A,FALSE,"Layout Cash Flow"}</definedName>
    <definedName name="________________FC2002" hidden="1">{2,"IST2000","",FALSE,TRUE,FALSE,FALSE,"",1,FALSE,2,FALSE,FALSE,"","",FALSE,FALSE,1,"QGPL/",FALSE,1,#N/A,#N/A,#N/A,#N/A,#N/A,#N/A,#N/A,1,"7/24/2001  2:52:58 PM",90,0}</definedName>
    <definedName name="________________IST2000" hidden="1">{2,"IST2000","",FALSE,TRUE,FALSE,FALSE,"",1,FALSE,2,FALSE,FALSE,"","",FALSE,FALSE,1,"QGPL/",FALSE,1,#N/A,#N/A,#N/A,#N/A,#N/A,#N/A,#N/A,1,"7/24/2001  2:52:58 PM",90,0}</definedName>
    <definedName name="________________KV2004" hidden="1">{2,"IST2000","",FALSE,TRUE,FALSE,FALSE,"",1,FALSE,2,FALSE,FALSE,"","",FALSE,FALSE,1,"QGPL/",FALSE,1,#N/A,#N/A,#N/A,#N/A,#N/A,#N/A,#N/A,1,"7/24/2001  2:52:58 PM",90,0}</definedName>
    <definedName name="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c" hidden="1">{#N/A,#N/A,FALSE,"Layout Cash Flow"}</definedName>
    <definedName name="_______________FC2002" hidden="1">{2,"IST2000","",FALSE,TRUE,FALSE,FALSE,"",1,FALSE,2,FALSE,FALSE,"","",FALSE,FALSE,1,"QGPL/",FALSE,1,#N/A,#N/A,#N/A,#N/A,#N/A,#N/A,#N/A,1,"7/24/2001  2:52:58 PM",90,0}</definedName>
    <definedName name="_______________IST2000" hidden="1">{2,"IST2000","",FALSE,TRUE,FALSE,FALSE,"",1,FALSE,2,FALSE,FALSE,"","",FALSE,FALSE,1,"QGPL/",FALSE,1,#N/A,#N/A,#N/A,#N/A,#N/A,#N/A,#N/A,1,"7/24/2001  2:52:58 PM",90,0}</definedName>
    <definedName name="_______________KV2004" hidden="1">{2,"IST2000","",FALSE,TRUE,FALSE,FALSE,"",1,FALSE,2,FALSE,FALSE,"","",FALSE,FALSE,1,"QGPL/",FALSE,1,#N/A,#N/A,#N/A,#N/A,#N/A,#N/A,#N/A,1,"7/24/2001  2:52:58 PM",90,0}</definedName>
    <definedName name="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c" hidden="1">{#N/A,#N/A,FALSE,"Layout Cash Flow"}</definedName>
    <definedName name="______________FC2002" hidden="1">{2,"IST2000","",FALSE,TRUE,FALSE,FALSE,"",1,FALSE,2,FALSE,FALSE,"","",FALSE,FALSE,1,"QGPL/",FALSE,1,#N/A,#N/A,#N/A,#N/A,#N/A,#N/A,#N/A,1,"7/24/2001  2:52:58 PM",90,0}</definedName>
    <definedName name="______________IST2000" hidden="1">{2,"IST2000","",FALSE,TRUE,FALSE,FALSE,"",1,FALSE,2,FALSE,FALSE,"","",FALSE,FALSE,1,"QGPL/",FALSE,1,#N/A,#N/A,#N/A,#N/A,#N/A,#N/A,#N/A,1,"7/24/2001  2:52:58 PM",90,0}</definedName>
    <definedName name="______________KV2004" hidden="1">{2,"IST2000","",FALSE,TRUE,FALSE,FALSE,"",1,FALSE,2,FALSE,FALSE,"","",FALSE,FALSE,1,"QGPL/",FALSE,1,#N/A,#N/A,#N/A,#N/A,#N/A,#N/A,#N/A,1,"7/24/2001  2:52:58 PM",90,0}</definedName>
    <definedName name="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c" hidden="1">{#N/A,#N/A,FALSE,"Layout Cash Flow"}</definedName>
    <definedName name="_____________FC2002" hidden="1">{2,"IST2000","",FALSE,TRUE,FALSE,FALSE,"",1,FALSE,2,FALSE,FALSE,"","",FALSE,FALSE,1,"QGPL/",FALSE,1,#N/A,#N/A,#N/A,#N/A,#N/A,#N/A,#N/A,1,"7/24/2001  2:52:58 PM",90,0}</definedName>
    <definedName name="_____________IST2000" hidden="1">{2,"IST2000","",FALSE,TRUE,FALSE,FALSE,"",1,FALSE,2,FALSE,FALSE,"","",FALSE,FALSE,1,"QGPL/",FALSE,1,#N/A,#N/A,#N/A,#N/A,#N/A,#N/A,#N/A,1,"7/24/2001  2:52:58 PM",90,0}</definedName>
    <definedName name="_____________KV2004" hidden="1">{2,"IST2000","",FALSE,TRUE,FALSE,FALSE,"",1,FALSE,2,FALSE,FALSE,"","",FALSE,FALSE,1,"QGPL/",FALSE,1,#N/A,#N/A,#N/A,#N/A,#N/A,#N/A,#N/A,1,"7/24/2001  2:52:58 PM",90,0}</definedName>
    <definedName name="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BF2" hidden="1">{"PAGID","COL01","COL05","COL06","COL10","COL11","COL12","COL13","COL14","COL15","COL16","COL17","COL18","COL19","COL21","COL22","COL23","COL24","COL25","COL26","COL27","COL28","COL29","COL31","DATUM"}</definedName>
    <definedName name="____________c" hidden="1">{#N/A,#N/A,FALSE,"Layout Cash Flow"}</definedName>
    <definedName name="____________FC2002" hidden="1">{2,"IST2000","",FALSE,TRUE,FALSE,FALSE,"",1,FALSE,2,FALSE,FALSE,"","",FALSE,FALSE,1,"QGPL/",FALSE,1,#N/A,#N/A,#N/A,#N/A,#N/A,#N/A,#N/A,1,"7/24/2001  2:52:58 PM",90,0}</definedName>
    <definedName name="____________IST2000" hidden="1">{2,"IST2000","",FALSE,TRUE,FALSE,FALSE,"",1,FALSE,2,FALSE,FALSE,"","",FALSE,FALSE,1,"QGPL/",FALSE,1,#N/A,#N/A,#N/A,#N/A,#N/A,#N/A,#N/A,1,"7/24/2001  2:52:58 PM",90,0}</definedName>
    <definedName name="____________KV2004" hidden="1">{2,"IST2000","",FALSE,TRUE,FALSE,FALSE,"",1,FALSE,2,FALSE,FALSE,"","",FALSE,FALSE,1,"QGPL/",FALSE,1,#N/A,#N/A,#N/A,#N/A,#N/A,#N/A,#N/A,1,"7/24/2001  2:52:58 PM",90,0}</definedName>
    <definedName name="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BF2" hidden="1">{"PAGID","COL01","COL05","COL06","COL10","COL11","COL12","COL13","COL14","COL15","COL16","COL17","COL18","COL19","COL21","COL22","COL23","COL24","COL25","COL26","COL27","COL28","COL29","COL31","DATUM"}</definedName>
    <definedName name="___________c" hidden="1">{#N/A,#N/A,FALSE,"Layout Cash Flow"}</definedName>
    <definedName name="___________FC2002" hidden="1">{2,"IST2000","",FALSE,TRUE,FALSE,FALSE,"",1,FALSE,2,FALSE,FALSE,"","",FALSE,FALSE,1,"QGPL/",FALSE,1,#N/A,#N/A,#N/A,#N/A,#N/A,#N/A,#N/A,1,"7/24/2001  2:52:58 PM",90,0}</definedName>
    <definedName name="___________IST2000" hidden="1">{2,"IST2000","",FALSE,TRUE,FALSE,FALSE,"",1,FALSE,2,FALSE,FALSE,"","",FALSE,FALSE,1,"QGPL/",FALSE,1,#N/A,#N/A,#N/A,#N/A,#N/A,#N/A,#N/A,1,"7/24/2001  2:52:58 PM",90,0}</definedName>
    <definedName name="___________KV2004" hidden="1">{2,"IST2000","",FALSE,TRUE,FALSE,FALSE,"",1,FALSE,2,FALSE,FALSE,"","",FALSE,FALSE,1,"QGPL/",FALSE,1,#N/A,#N/A,#N/A,#N/A,#N/A,#N/A,#N/A,1,"7/24/2001  2:52:58 PM",90,0}</definedName>
    <definedName name="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BF2" hidden="1">{"PAGID","COL01","COL05","COL06","COL10","COL11","COL12","COL13","COL14","COL15","COL16","COL17","COL18","COL19","COL21","COL22","COL23","COL24","COL25","COL26","COL27","COL28","COL29","COL31","DATUM"}</definedName>
    <definedName name="__________c" hidden="1">{#N/A,#N/A,FALSE,"Layout Cash Flow"}</definedName>
    <definedName name="__________FC2002" hidden="1">{2,"IST2000","",FALSE,TRUE,FALSE,FALSE,"",1,FALSE,2,FALSE,FALSE,"","",FALSE,FALSE,1,"QGPL/",FALSE,1,#N/A,#N/A,#N/A,#N/A,#N/A,#N/A,#N/A,1,"7/24/2001  2:52:58 PM",90,0}</definedName>
    <definedName name="__________IST2000" hidden="1">{2,"IST2000","",FALSE,TRUE,FALSE,FALSE,"",1,FALSE,2,FALSE,FALSE,"","",FALSE,FALSE,1,"QGPL/",FALSE,1,#N/A,#N/A,#N/A,#N/A,#N/A,#N/A,#N/A,1,"7/24/2001  2:52:58 PM",90,0}</definedName>
    <definedName name="__________KV2004" hidden="1">{2,"IST2000","",FALSE,TRUE,FALSE,FALSE,"",1,FALSE,2,FALSE,FALSE,"","",FALSE,FALSE,1,"QGPL/",FALSE,1,#N/A,#N/A,#N/A,#N/A,#N/A,#N/A,#N/A,1,"7/24/2001  2:52:58 PM",90,0}</definedName>
    <definedName name="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BF2" hidden="1">{"PAGID","COL01","COL05","COL06","COL10","COL11","COL12","COL13","COL14","COL15","COL16","COL17","COL18","COL19","COL21","COL22","COL23","COL24","COL25","COL26","COL27","COL28","COL29","COL31","DATUM"}</definedName>
    <definedName name="_________c" hidden="1">{#N/A,#N/A,FALSE,"Layout Cash Flow"}</definedName>
    <definedName name="_________FC2002" hidden="1">{2,"IST2000","",FALSE,TRUE,FALSE,FALSE,"",1,FALSE,2,FALSE,FALSE,"","",FALSE,FALSE,1,"QGPL/",FALSE,1,#N/A,#N/A,#N/A,#N/A,#N/A,#N/A,#N/A,1,"7/24/2001  2:52:58 PM",90,0}</definedName>
    <definedName name="_________IST2000" hidden="1">{2,"IST2000","",FALSE,TRUE,FALSE,FALSE,"",1,FALSE,2,FALSE,FALSE,"","",FALSE,FALSE,1,"QGPL/",FALSE,1,#N/A,#N/A,#N/A,#N/A,#N/A,#N/A,#N/A,1,"7/24/2001  2:52:58 PM",90,0}</definedName>
    <definedName name="_________KV2004" hidden="1">{2,"IST2000","",FALSE,TRUE,FALSE,FALSE,"",1,FALSE,2,FALSE,FALSE,"","",FALSE,FALSE,1,"QGPL/",FALSE,1,#N/A,#N/A,#N/A,#N/A,#N/A,#N/A,#N/A,1,"7/24/2001  2:52:58 PM",90,0}</definedName>
    <definedName name="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BF2" hidden="1">{"PAGID","COL01","COL05","COL06","COL10","COL11","COL12","COL13","COL14","COL15","COL16","COL17","COL18","COL19","COL21","COL22","COL23","COL24","COL25","COL26","COL27","COL28","COL29","COL31","DATUM"}</definedName>
    <definedName name="________c" hidden="1">{#N/A,#N/A,FALSE,"Layout Cash Flow"}</definedName>
    <definedName name="________FC2002" hidden="1">{2,"IST2000","",FALSE,TRUE,FALSE,FALSE,"",1,FALSE,2,FALSE,FALSE,"","",FALSE,FALSE,1,"QGPL/",FALSE,1,#N/A,#N/A,#N/A,#N/A,#N/A,#N/A,#N/A,1,"7/24/2001  2:52:58 PM",90,0}</definedName>
    <definedName name="________IST2000" hidden="1">{2,"IST2000","",FALSE,TRUE,FALSE,FALSE,"",1,FALSE,2,FALSE,FALSE,"","",FALSE,FALSE,1,"QGPL/",FALSE,1,#N/A,#N/A,#N/A,#N/A,#N/A,#N/A,#N/A,1,"7/24/2001  2:52:58 PM",90,0}</definedName>
    <definedName name="________KV2004" hidden="1">{2,"IST2000","",FALSE,TRUE,FALSE,FALSE,"",1,FALSE,2,FALSE,FALSE,"","",FALSE,FALSE,1,"QGPL/",FALSE,1,#N/A,#N/A,#N/A,#N/A,#N/A,#N/A,#N/A,1,"7/24/2001  2:52:58 PM",90,0}</definedName>
    <definedName name="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BF2" hidden="1">{"PAGID","COL01","COL05","COL06","COL10","COL11","COL12","COL13","COL14","COL15","COL16","COL17","COL18","COL19","COL21","COL22","COL23","COL24","COL25","COL26","COL27","COL28","COL29","COL31","DATUM"}</definedName>
    <definedName name="_______c" hidden="1">{#N/A,#N/A,FALSE,"Layout Cash Flow"}</definedName>
    <definedName name="_______FC2002" hidden="1">{2,"IST2000","",FALSE,TRUE,FALSE,FALSE,"",1,FALSE,2,FALSE,FALSE,"","",FALSE,FALSE,1,"QGPL/",FALSE,1,#N/A,#N/A,#N/A,#N/A,#N/A,#N/A,#N/A,1,"7/24/2001  2:52:58 PM",90,0}</definedName>
    <definedName name="_______IST2000" hidden="1">{2,"IST2000","",FALSE,TRUE,FALSE,FALSE,"",1,FALSE,2,FALSE,FALSE,"","",FALSE,FALSE,1,"QGPL/",FALSE,1,#N/A,#N/A,#N/A,#N/A,#N/A,#N/A,#N/A,1,"7/24/2001  2:52:58 PM",90,0}</definedName>
    <definedName name="_______KV2004" hidden="1">{2,"IST2000","",FALSE,TRUE,FALSE,FALSE,"",1,FALSE,2,FALSE,FALSE,"","",FALSE,FALSE,1,"QGPL/",FALSE,1,#N/A,#N/A,#N/A,#N/A,#N/A,#N/A,#N/A,1,"7/24/2001  2:52:58 PM",90,0}</definedName>
    <definedName name="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BF2" hidden="1">{"PAGID","COL01","COL05","COL06","COL10","COL11","COL12","COL13","COL14","COL15","COL16","COL17","COL18","COL19","COL21","COL22","COL23","COL24","COL25","COL26","COL27","COL28","COL29","COL31","DATUM"}</definedName>
    <definedName name="______c" hidden="1">{#N/A,#N/A,FALSE,"Layout Cash Flow"}</definedName>
    <definedName name="______FC2002" hidden="1">{2,"IST2000","",FALSE,TRUE,FALSE,FALSE,"",1,FALSE,2,FALSE,FALSE,"","",FALSE,FALSE,1,"QGPL/",FALSE,1,#N/A,#N/A,#N/A,#N/A,#N/A,#N/A,#N/A,1,"7/24/2001  2:52:58 PM",90,0}</definedName>
    <definedName name="______IST2000" hidden="1">{2,"IST2000","",FALSE,TRUE,FALSE,FALSE,"",1,FALSE,2,FALSE,FALSE,"","",FALSE,FALSE,1,"QGPL/",FALSE,1,#N/A,#N/A,#N/A,#N/A,#N/A,#N/A,#N/A,1,"7/24/2001  2:52:58 PM",90,0}</definedName>
    <definedName name="______KV2004" hidden="1">{2,"IST2000","",FALSE,TRUE,FALSE,FALSE,"",1,FALSE,2,FALSE,FALSE,"","",FALSE,FALSE,1,"QGPL/",FALSE,1,#N/A,#N/A,#N/A,#N/A,#N/A,#N/A,#N/A,1,"7/24/2001  2:52:58 PM",90,0}</definedName>
    <definedName name="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BF2" hidden="1">{"PAGID","COL01","COL05","COL06","COL10","COL11","COL12","COL13","COL14","COL15","COL16","COL17","COL18","COL19","COL21","COL22","COL23","COL24","COL25","COL26","COL27","COL28","COL29","COL31","DATUM"}</definedName>
    <definedName name="_____c" hidden="1">{#N/A,#N/A,FALSE,"Layout Cash Flow"}</definedName>
    <definedName name="_____FC2002" hidden="1">{2,"IST2000","",FALSE,TRUE,FALSE,FALSE,"",1,FALSE,2,FALSE,FALSE,"","",FALSE,FALSE,1,"QGPL/",FALSE,1,#N/A,#N/A,#N/A,#N/A,#N/A,#N/A,#N/A,1,"7/24/2001  2:52:58 PM",90,0}</definedName>
    <definedName name="_____IST2000" hidden="1">{2,"IST2000","",FALSE,TRUE,FALSE,FALSE,"",1,FALSE,2,FALSE,FALSE,"","",FALSE,FALSE,1,"QGPL/",FALSE,1,#N/A,#N/A,#N/A,#N/A,#N/A,#N/A,#N/A,1,"7/24/2001  2:52:58 PM",90,0}</definedName>
    <definedName name="_____KV2004" hidden="1">{2,"IST2000","",FALSE,TRUE,FALSE,FALSE,"",1,FALSE,2,FALSE,FALSE,"","",FALSE,FALSE,1,"QGPL/",FALSE,1,#N/A,#N/A,#N/A,#N/A,#N/A,#N/A,#N/A,1,"7/24/2001  2:52:58 PM",90,0}</definedName>
    <definedName name="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BF2" hidden="1">{"PAGID","COL01","COL05","COL06","COL10","COL11","COL12","COL13","COL14","COL15","COL16","COL17","COL18","COL19","COL21","COL22","COL23","COL24","COL25","COL26","COL27","COL28","COL29","COL31","DATUM"}</definedName>
    <definedName name="____c" hidden="1">{#N/A,#N/A,FALSE,"Layout Cash Flow"}</definedName>
    <definedName name="____FC2002" hidden="1">{2,"IST2000","",FALSE,TRUE,FALSE,FALSE,"",1,FALSE,2,FALSE,FALSE,"","",FALSE,FALSE,1,"QGPL/",FALSE,1,#N/A,#N/A,#N/A,#N/A,#N/A,#N/A,#N/A,1,"7/24/2001  2:52:58 PM",90,0}</definedName>
    <definedName name="____IST2000" hidden="1">{2,"IST2000","",FALSE,TRUE,FALSE,FALSE,"",1,FALSE,2,FALSE,FALSE,"","",FALSE,FALSE,1,"QGPL/",FALSE,1,#N/A,#N/A,#N/A,#N/A,#N/A,#N/A,#N/A,1,"7/24/2001  2:52:58 PM",90,0}</definedName>
    <definedName name="____KV2004" hidden="1">{2,"IST2000","",FALSE,TRUE,FALSE,FALSE,"",1,FALSE,2,FALSE,FALSE,"","",FALSE,FALSE,1,"QGPL/",FALSE,1,#N/A,#N/A,#N/A,#N/A,#N/A,#N/A,#N/A,1,"7/24/2001  2:52:58 PM",90,0}</definedName>
    <definedName name="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BF2" hidden="1">{"PAGID","COL01","COL05","COL06","COL10","COL11","COL12","COL13","COL14","COL15","COL16","COL17","COL18","COL19","COL21","COL22","COL23","COL24","COL25","COL26","COL27","COL28","COL29","COL31","DATUM"}</definedName>
    <definedName name="___c" hidden="1">{#N/A,#N/A,FALSE,"Layout Cash Flow"}</definedName>
    <definedName name="___D1">[1]!Zinssatz/[1]!Raten_pro_Jahr</definedName>
    <definedName name="___FC2002" hidden="1">{2,"IST2000","",FALSE,TRUE,FALSE,FALSE,"",1,FALSE,2,FALSE,FALSE,"","",FALSE,FALSE,1,"QGPL/",FALSE,1,#N/A,#N/A,#N/A,#N/A,#N/A,#N/A,#N/A,1,"7/24/2001  2:52:58 PM",90,0}</definedName>
    <definedName name="___IST2000" hidden="1">{2,"IST2000","",FALSE,TRUE,FALSE,FALSE,"",1,FALSE,2,FALSE,FALSE,"","",FALSE,FALSE,1,"QGPL/",FALSE,1,#N/A,#N/A,#N/A,#N/A,#N/A,#N/A,#N/A,1,"7/24/2001  2:52:58 PM",90,0}</definedName>
    <definedName name="___KV2004" hidden="1">{2,"IST2000","",FALSE,TRUE,FALSE,FALSE,"",1,FALSE,2,FALSE,FALSE,"","",FALSE,FALSE,1,"QGPL/",FALSE,1,#N/A,#N/A,#N/A,#N/A,#N/A,#N/A,#N/A,1,"7/24/2001  2:52:58 PM",90,0}</definedName>
    <definedName name="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1__123Graph_AERG_KA" hidden="1">[2]Invest!$D$261:$M$261</definedName>
    <definedName name="__10__123Graph_XERG_KA" hidden="1">[2]Invest!$D$8105:$M$8105</definedName>
    <definedName name="__11__123Graph_XERGVST_KA" hidden="1">[2]Invest!$E$8105:$N$8105</definedName>
    <definedName name="__12__123Graph_XERL_BEZ_RM" hidden="1">[3]Bezug!$D$7880:$D$7880</definedName>
    <definedName name="__123Graph_A" hidden="1">[4]Bezug!$D$7897:$D$7897</definedName>
    <definedName name="__123Graph_AABSATZ" hidden="1">[4]Bezug!$D$7904:$D$7904</definedName>
    <definedName name="__123Graph_AABSMENGE" hidden="1">[4]Bezug!$D$7909:$D$7909</definedName>
    <definedName name="__123Graph_AABSSPEZ" hidden="1">[4]Bezug!$D$7895:$D$7895</definedName>
    <definedName name="__123Graph_AEKZINS" hidden="1">[2]Invest!$E$412:$N$412</definedName>
    <definedName name="__123Graph_AERGNST" hidden="1">[4]Bezug!$D$8147:$D$8147</definedName>
    <definedName name="__123Graph_AERGVGL" hidden="1">[4]Bezug!$D$8147:$D$8147</definedName>
    <definedName name="__123Graph_AERGVST" hidden="1">[4]Bezug!$D$8151:$D$8151</definedName>
    <definedName name="__123Graph_AGRAFIK2" hidden="1">[5]Niederrad!#REF!</definedName>
    <definedName name="__123Graph_AGRAFIK3" hidden="1">[5]Niederrad!#REF!</definedName>
    <definedName name="__123Graph_AINVEST" hidden="1">[4]Bezug!$D$7974:$D$7974</definedName>
    <definedName name="__123Graph_AKA" hidden="1">[4]Bezug!$D$8139:$D$8139</definedName>
    <definedName name="__123Graph_B" hidden="1">[6]Tabelle2!$F$231:$Y$231</definedName>
    <definedName name="__123Graph_BABSATZ" hidden="1">[4]Bezug!$D$7907:$D$7907</definedName>
    <definedName name="__123Graph_BABSMENGE" hidden="1">[4]Bezug!$D$7907:$D$7907</definedName>
    <definedName name="__123Graph_BEKZINS" hidden="1">[2]Invest!$E$414:$N$414</definedName>
    <definedName name="__123Graph_BERGNST" hidden="1">[4]Bezug!$D$8139:$D$8139</definedName>
    <definedName name="__123Graph_BERGVGL" hidden="1">[4]Bezug!$D$69:$D$69</definedName>
    <definedName name="__123Graph_BERGVST" hidden="1">[4]Bezug!$D$8139:$D$8139</definedName>
    <definedName name="__123Graph_BKA" hidden="1">[4]Bezug!$D$8151:$D$8151</definedName>
    <definedName name="__123Graph_CABSATZ" hidden="1">[2]Invest!$D$8141:$M$8141</definedName>
    <definedName name="__123Graph_CERGVST" hidden="1">[4]Bezug!$D$8141:$D$8141</definedName>
    <definedName name="__123Graph_DABSATZ" hidden="1">[2]Invest!$D$8142:$M$8142</definedName>
    <definedName name="__123Graph_DABSMENGE" hidden="1">[4]Bezug!$D$7905:$D$7905</definedName>
    <definedName name="__123Graph_EABSATZ" hidden="1">[2]Invest!$D$8144:$M$8144</definedName>
    <definedName name="__123Graph_EABSMENGE" hidden="1">[4]Bezug!$D$7906:$D$7906</definedName>
    <definedName name="__123Graph_EVERTAUFWAND" hidden="1">[4]Bezug!$D$8131:$D$8131</definedName>
    <definedName name="__123Graph_FABSATZ" hidden="1">[2]Invest!$D$8145:$M$8145</definedName>
    <definedName name="__123Graph_X" hidden="1">[4]Bezug!$D$7880:$D$7880</definedName>
    <definedName name="__123Graph_XABSATZ" hidden="1">[4]Bezug!$D$7880:$D$7880</definedName>
    <definedName name="__123Graph_XABSMENGE" hidden="1">[4]Bezug!$D$7880:$D$7880</definedName>
    <definedName name="__123Graph_XABSSPEZ" hidden="1">[4]Bezug!$D$7880:$D$7880</definedName>
    <definedName name="__123Graph_XEKZINS" hidden="1">[2]Invest!$E$8105:$N$8105</definedName>
    <definedName name="__123Graph_XERGNST" hidden="1">[4]Bezug!$D$7880:$D$7880</definedName>
    <definedName name="__123Graph_XERGVGL" hidden="1">[4]Bezug!$D$7880:$D$7880</definedName>
    <definedName name="__123Graph_XERGVST" hidden="1">[4]Bezug!$D$7880:$D$7880</definedName>
    <definedName name="__123Graph_XINVEST" hidden="1">[4]Bezug!$D$7880:$D$7880</definedName>
    <definedName name="__123Graph_XKA" hidden="1">[4]Bezug!$D$8109:$D$8109</definedName>
    <definedName name="__2__123Graph_AERL_BEZ_RM" hidden="1">[3]Bezug!$D$8119:$D$8119</definedName>
    <definedName name="__3__123Graph_BERG_KA" hidden="1">[2]Invest!$D$263:$M$263</definedName>
    <definedName name="__4__123Graph_BERGVST_KA" hidden="1">[2]Invest!$E$263:$N$263</definedName>
    <definedName name="__5__123Graph_BERL_BEZ_RM" hidden="1">[3]Bezug!$D$8111:$D$8111</definedName>
    <definedName name="__6__123Graph_CERG_KA" hidden="1">[2]Invest!$D$270:$M$270</definedName>
    <definedName name="__7__123Graph_CERGVST_KA" hidden="1">[2]Invest!$E$265:$N$265</definedName>
    <definedName name="__8__123Graph_CERL_BEZ_RM" hidden="1">[3]Bezug!$D$8117:$D$8117</definedName>
    <definedName name="__9__123Graph_DERL_BEZ_RM" hidden="1">[3]Bezug!$D$55:$D$55</definedName>
    <definedName name="__BF2" hidden="1">{"PAGID","COL01","COL05","COL06","COL10","COL11","COL12","COL13","COL14","COL15","COL16","COL17","COL18","COL19","COL21","COL22","COL23","COL24","COL25","COL26","COL27","COL28","COL29","COL31","DATUM"}</definedName>
    <definedName name="__c" hidden="1">{#N/A,#N/A,FALSE,"Layout Cash Flow"}</definedName>
    <definedName name="__FC2002" hidden="1">{2,"IST2000","",FALSE,TRUE,FALSE,FALSE,"",1,FALSE,2,FALSE,FALSE,"","",FALSE,FALSE,1,"QGPL/",FALSE,1,#N/A,#N/A,#N/A,#N/A,#N/A,#N/A,#N/A,1,"7/24/2001  2:52:58 PM",90,0}</definedName>
    <definedName name="__IST2000" hidden="1">{2,"IST2000","",FALSE,TRUE,FALSE,FALSE,"",1,FALSE,2,FALSE,FALSE,"","",FALSE,FALSE,1,"QGPL/",FALSE,1,#N/A,#N/A,#N/A,#N/A,#N/A,#N/A,#N/A,1,"7/24/2001  2:52:58 PM",90,0}</definedName>
    <definedName name="__KV2004" hidden="1">{2,"IST2000","",FALSE,TRUE,FALSE,FALSE,"",1,FALSE,2,FALSE,FALSE,"","",FALSE,FALSE,1,"QGPL/",FALSE,1,#N/A,#N/A,#N/A,#N/A,#N/A,#N/A,#N/A,1,"7/24/2001  2:52:58 PM",90,0}</definedName>
    <definedName name="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1__123Graph_ADIAGR_2" hidden="1">[7]jahb_07!#REF!</definedName>
    <definedName name="_1__123Graph_AERG_KA" hidden="1">[2]Invest!$D$261:$M$261</definedName>
    <definedName name="_10__123Graph_BERL_BEZ_RM" hidden="1">[4]Bezug!$D$8111:$D$8111</definedName>
    <definedName name="_10__123Graph_CERG_KA" hidden="1">[2]Invest!$D$270:$M$270</definedName>
    <definedName name="_10__123Graph_XERG_KA" hidden="1">[2]Invest!$D$8105:$M$8105</definedName>
    <definedName name="_11__123Graph_XERGVST_KA" hidden="1">[2]Invest!$E$8105:$N$8105</definedName>
    <definedName name="_110__123Graph_CERL_BEZ_RM" hidden="1">[4]Bezug!$D$8117:$D$8117</definedName>
    <definedName name="_12__123Graph_CERG_KA" hidden="1">[2]Invest!$D$270:$M$270</definedName>
    <definedName name="_12__123Graph_CERGVST_KA" hidden="1">[2]Invest!$E$265:$N$265</definedName>
    <definedName name="_12__123Graph_XERL_BEZ_RM" hidden="1">[3]Bezug!$D$7880:$D$7880</definedName>
    <definedName name="_125__123Graph_DERL_BEZ_RM" hidden="1">[4]Bezug!$D$55:$D$55</definedName>
    <definedName name="_13__123Graph_AERG_KA" hidden="1">[2]Invest!$D$261:$M$261</definedName>
    <definedName name="_13__123Graph_AERL_BEZ_RM" hidden="1">[4]Bezug!$D$8119:$D$8119</definedName>
    <definedName name="_13__123Graph_CERL_BEZ_RM" hidden="1">[4]Bezug!$D$8117:$D$8117</definedName>
    <definedName name="_138__123Graph_XERG_KA" hidden="1">[2]Invest!$D$8105:$M$8105</definedName>
    <definedName name="_14__123Graph_CERGVST_KA" hidden="1">[2]Invest!$E$265:$N$265</definedName>
    <definedName name="_14__123Graph_DERL_BEZ_RM" hidden="1">[4]Bezug!$D$55:$D$55</definedName>
    <definedName name="_15__123Graph_AERL_BEZ_RM" hidden="1">[4]Bezug!$D$8119:$D$8119</definedName>
    <definedName name="_151__123Graph_XERGVST_KA" hidden="1">[2]Invest!$E$8105:$N$8105</definedName>
    <definedName name="_16__123Graph_CERL_BEZ_RM" hidden="1">[4]Bezug!$D$8117:$D$8117</definedName>
    <definedName name="_16__123Graph_XERG_KA" hidden="1">[2]Invest!$D$8105:$M$8105</definedName>
    <definedName name="_166__123Graph_XERL_BEZ_RM" hidden="1">[4]Bezug!$D$7880:$D$7880</definedName>
    <definedName name="_18__123Graph_BERG_KA" hidden="1">[2]Invest!$D$263:$M$263</definedName>
    <definedName name="_18__123Graph_DERL_BEZ_RM" hidden="1">[4]Bezug!$D$55:$D$55</definedName>
    <definedName name="_18__123Graph_XERGVST_KA" hidden="1">[2]Invest!$E$8105:$N$8105</definedName>
    <definedName name="_19__123Graph_XERL_BEZ_RM" hidden="1">[4]Bezug!$D$7880:$D$7880</definedName>
    <definedName name="_2__123Graph_ADIAGR_30" hidden="1">[7]jahb_07!#REF!</definedName>
    <definedName name="_2__123Graph_AERG_KA" hidden="1">[2]Invest!$D$261:$M$261</definedName>
    <definedName name="_2__123Graph_AERL_BEZ_RM" hidden="1">[3]Bezug!$D$8119:$D$8119</definedName>
    <definedName name="_20__123Graph_XERG_KA" hidden="1">[2]Invest!$D$8105:$M$8105</definedName>
    <definedName name="_21__123Graph_BERG_KA" hidden="1">[2]Invest!$D$263:$M$263</definedName>
    <definedName name="_22__123Graph_XERGVST_KA" hidden="1">[2]Invest!$E$8105:$N$8105</definedName>
    <definedName name="_23__123Graph_BERGVST_KA" hidden="1">[2]Invest!$E$263:$N$263</definedName>
    <definedName name="_24__123Graph_XERL_BEZ_RM" hidden="1">[4]Bezug!$D$7880:$D$7880</definedName>
    <definedName name="_27__123Graph_BERGVST_KA" hidden="1">[2]Invest!$E$263:$N$263</definedName>
    <definedName name="_28__123Graph_AERL_BEZ_RM" hidden="1">[4]Bezug!$D$8119:$D$8119</definedName>
    <definedName name="_3__123Graph_ADIAGR_31" hidden="1">[7]jahb_07!#REF!</definedName>
    <definedName name="_3__123Graph_AERL_BEZ_RM" hidden="1">[4]Bezug!$D$8119:$D$8119</definedName>
    <definedName name="_3__123Graph_BERG_KA" hidden="1">[2]Invest!$D$263:$M$263</definedName>
    <definedName name="_31__123Graph_BERL_BEZ_RM" hidden="1">[4]Bezug!$D$8111:$D$8111</definedName>
    <definedName name="_36__123Graph_BERL_BEZ_RM" hidden="1">[4]Bezug!$D$8111:$D$8111</definedName>
    <definedName name="_36__123Graph_CERG_KA" hidden="1">[2]Invest!$D$270:$M$270</definedName>
    <definedName name="_4__123Graph_ADIAGR_33" hidden="1">[7]jahb_07!#REF!</definedName>
    <definedName name="_4__123Graph_AERL_BEZ_RM" hidden="1">[4]Bezug!$D$8119:$D$8119</definedName>
    <definedName name="_4__123Graph_BERGVST_KA" hidden="1">[2]Invest!$E$263:$N$263</definedName>
    <definedName name="_41__123Graph_BERG_KA" hidden="1">[2]Invest!$D$263:$M$263</definedName>
    <definedName name="_41__123Graph_CERGVST_KA" hidden="1">[2]Invest!$E$265:$N$265</definedName>
    <definedName name="_42__123Graph_CERG_KA" hidden="1">[2]Invest!$D$270:$M$270</definedName>
    <definedName name="_48__123Graph_CERGVST_KA" hidden="1">[2]Invest!$E$265:$N$265</definedName>
    <definedName name="_49__123Graph_CERL_BEZ_RM" hidden="1">[4]Bezug!$D$8117:$D$8117</definedName>
    <definedName name="_5__123Graph_ADIAGR_5" hidden="1">[7]jahb_07!#REF!</definedName>
    <definedName name="_5__123Graph_AERG_KA" hidden="1">[2]Invest!$D$261:$M$261</definedName>
    <definedName name="_5__123Graph_BERG_KA" hidden="1">[2]Invest!$D$263:$M$263</definedName>
    <definedName name="_5__123Graph_BERL_BEZ_RM" hidden="1">[3]Bezug!$D$8111:$D$8111</definedName>
    <definedName name="_54__123Graph_BERGVST_KA" hidden="1">[2]Invest!$E$263:$N$263</definedName>
    <definedName name="_57__123Graph_CERL_BEZ_RM" hidden="1">[4]Bezug!$D$8117:$D$8117</definedName>
    <definedName name="_57__123Graph_DERL_BEZ_RM" hidden="1">[4]Bezug!$D$55:$D$55</definedName>
    <definedName name="_6__123Graph_AERG_KA" hidden="1">[2]Invest!$D$261:$M$261</definedName>
    <definedName name="_6__123Graph_BERG_KA" hidden="1">[2]Invest!$D$263:$M$263</definedName>
    <definedName name="_6__123Graph_CERG_KA" hidden="1">[2]Invest!$D$270:$M$270</definedName>
    <definedName name="_6__123Graph_XDIAGR_2" hidden="1">[7]jahb_07!#REF!</definedName>
    <definedName name="_62__123Graph_XERG_KA" hidden="1">[2]Invest!$D$8105:$M$8105</definedName>
    <definedName name="_66__123Graph_DERL_BEZ_RM" hidden="1">[4]Bezug!$D$55:$D$55</definedName>
    <definedName name="_67__123Graph_XERGVST_KA" hidden="1">[2]Invest!$E$8105:$N$8105</definedName>
    <definedName name="_69__123Graph_BERL_BEZ_RM" hidden="1">[4]Bezug!$D$8111:$D$8111</definedName>
    <definedName name="_7__123Graph_BERGVST_KA" hidden="1">[2]Invest!$E$263:$N$263</definedName>
    <definedName name="_7__123Graph_CERGVST_KA" hidden="1">[2]Invest!$E$265:$N$265</definedName>
    <definedName name="_7__123Graph_XDIAGR_31" hidden="1">[7]jahb_07!#REF!</definedName>
    <definedName name="_72__123Graph_XERG_KA" hidden="1">[2]Invest!$D$8105:$M$8105</definedName>
    <definedName name="_75__123Graph_XERL_BEZ_RM" hidden="1">[4]Bezug!$D$7880:$D$7880</definedName>
    <definedName name="_78__123Graph_XERGVST_KA" hidden="1">[2]Invest!$E$8105:$N$8105</definedName>
    <definedName name="_8__123Graph_BERGVST_KA" hidden="1">[2]Invest!$E$263:$N$263</definedName>
    <definedName name="_8__123Graph_BERL_BEZ_RM" hidden="1">[4]Bezug!$D$8111:$D$8111</definedName>
    <definedName name="_8__123Graph_CERL_BEZ_RM" hidden="1">[3]Bezug!$D$8117:$D$8117</definedName>
    <definedName name="_8__123Graph_XDIAGR_33" hidden="1">[7]jahb_07!#REF!</definedName>
    <definedName name="_82__123Graph_CERG_KA" hidden="1">[2]Invest!$D$270:$M$270</definedName>
    <definedName name="_87__123Graph_XERL_BEZ_RM" hidden="1">[4]Bezug!$D$7880:$D$7880</definedName>
    <definedName name="_9__123Graph_DERL_BEZ_RM" hidden="1">[3]Bezug!$D$55:$D$55</definedName>
    <definedName name="_9__123Graph_XDIAGR_5" hidden="1">[7]jahb_07!#REF!</definedName>
    <definedName name="_95__123Graph_CERGVST_KA" hidden="1">[2]Invest!$E$265:$N$265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7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F2" hidden="1">{"PAGID","COL01","COL05","COL06","COL10","COL11","COL12","COL13","COL14","COL15","COL16","COL17","COL18","COL19","COL21","COL22","COL23","COL24","COL25","COL26","COL27","COL28","COL29","COL31","DATUM"}</definedName>
    <definedName name="_c" hidden="1">{#N/A,#N/A,FALSE,"Layout Cash Flow"}</definedName>
    <definedName name="_d2">[1]!Zinssatz/[1]!Raten_pro_Jahr</definedName>
    <definedName name="_FC2002" hidden="1">{2,"IST2000","",FALSE,TRUE,FALSE,FALSE,"",1,FALSE,2,FALSE,FALSE,"","",FALSE,FALSE,1,"QGPL/",FALSE,1,#N/A,#N/A,#N/A,#N/A,#N/A,#N/A,#N/A,1,"7/24/2001  2:52:58 PM",90,0}</definedName>
    <definedName name="_Fill" hidden="1">#REF!</definedName>
    <definedName name="_graph_bvgl_nbl" hidden="1">#REF!</definedName>
    <definedName name="_graph_cvgl_nbl" hidden="1">#REF!</definedName>
    <definedName name="_graph_dvgl_nbl" hidden="1">#REF!</definedName>
    <definedName name="_graph_evgl_nbl" hidden="1">#REF!</definedName>
    <definedName name="_graph_xvgl_abl_nbl" hidden="1">#REF!</definedName>
    <definedName name="_graph_xvgl_nbl" hidden="1">#REF!</definedName>
    <definedName name="_IST2000" hidden="1">{2,"IST2000","",FALSE,TRUE,FALSE,FALSE,"",1,FALSE,2,FALSE,FALSE,"","",FALSE,FALSE,1,"QGPL/",FALSE,1,#N/A,#N/A,#N/A,#N/A,#N/A,#N/A,#N/A,1,"7/24/2001  2:52:58 PM",90,0}</definedName>
    <definedName name="_Key1" hidden="1">#REF!</definedName>
    <definedName name="_Key1_neu" hidden="1">#REF!</definedName>
    <definedName name="_KEy1neu" hidden="1">#REF!</definedName>
    <definedName name="_Key2" hidden="1">#REF!</definedName>
    <definedName name="_KV2004" hidden="1">{2,"IST2000","",FALSE,TRUE,FALSE,FALSE,"",1,FALSE,2,FALSE,FALSE,"","",FALSE,FALSE,1,"QGPL/",FALSE,1,#N/A,#N/A,#N/A,#N/A,#N/A,#N/A,#N/A,1,"7/24/2001  2:52:58 PM",90,0}</definedName>
    <definedName name="_Order1" hidden="1">255</definedName>
    <definedName name="_Order2" hidden="1">255</definedName>
    <definedName name="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Sort" hidden="1">#REF!</definedName>
    <definedName name="_Sort_neu" hidden="1">#REF!</definedName>
    <definedName name="_sort2" hidden="1">#REF!</definedName>
    <definedName name="_Sort3" hidden="1">#REF!</definedName>
    <definedName name="a" hidden="1">{#N/A,#N/A,FALSE,"Mittelherkunft";#N/A,#N/A,FALSE,"Mittelverwendung"}</definedName>
    <definedName name="A21_Check">[8]A2!$AB$8:$AB$130</definedName>
    <definedName name="A22_Check">[9]A2!$AB$8:$AB$130</definedName>
    <definedName name="A31_Check">[10]A3!$AD$11:$AD$85</definedName>
    <definedName name="A31_CheckVJ">[10]A3!$AL$9:$AL$85</definedName>
    <definedName name="A5_Check">'[11]A5 Anlagenspiegel'!$AL$10:$AL$24</definedName>
    <definedName name="aa" hidden="1">{2,"aa","aaaa",FALSE,TRUE,FALSE,FALSE,"",1,FALSE,0,FALSE,FALSE,"","",FALSE,FALSE,1,"QGPL/",FALSE,1,#N/A,#N/A,#N/A,#N/A,#N/A,#N/A,#N/A,0,"5/14/2001  3:22:51 PM",53,0.0000347222230629995}</definedName>
    <definedName name="aa_DOR" hidden="1">#REF!</definedName>
    <definedName name="aa_FI" hidden="1">{"MISDATE035/G_MACH1"}</definedName>
    <definedName name="aa_OF" hidden="1">{"PAGID","COL01","COL05","COL06","COL10","COL11","COL12","COL13","COL14","COL15","COL16","COL17","COL18","COL19","COL21","COL22","COL23","COL24","COL25","COL26","COL27","COL28","COL29","COL31","DATUM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abd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abe" hidden="1">{"GuVGmbH",#N/A,FALSE,"ratios";"BilanzGmbH",#N/A,FALSE,"ratios";"BilanzKG",#N/A,FALSE,"ratios";"GuVKG",#N/A,FALSE,"ratios"}</definedName>
    <definedName name="adrharh" hidden="1">{"WACC",#N/A,FALSE,"Bewertung D&amp;Co";"DCF",#N/A,FALSE,"Bewertung D&amp;Co";"Wert",#N/A,FALSE,"Bewertung D&amp;Co";"Investitionen",#N/A,FALSE,"Cash D&amp;Co";"EBIT",#N/A,FALSE,"Cash D&amp;Co";"Cash Flow",#N/A,FALSE,"Cash D&amp;Co";"FCF",#N/A,FALSE,"Cash D&amp;Co";"EBIT Multiplier",#N/A,FALSE,"EBIT-Multiplier";"Branchen Beta",#N/A,FALSE,"Branchen-Beta";"Dax Rendite",#N/A,FALSE,"DAX-Rendite";"Bu Rendite",#N/A,FALSE,"Bu-Anl-Rendite"}</definedName>
    <definedName name="aerhaerhaerh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annuitätem" hidden="1">{2,"IST2000","",FALSE,TRUE,FALSE,FALSE,"",1,FALSE,2,FALSE,FALSE,"","",FALSE,FALSE,1,"QGPL/",FALSE,1,#N/A,#N/A,#N/A,#N/A,#N/A,#N/A,#N/A,1,"7/24/2001  2:52:58 PM",90,0}</definedName>
    <definedName name="anscount" hidden="1">2</definedName>
    <definedName name="Anz_NachKommaSt">#REF!</definedName>
    <definedName name="Anzahl_Tage">#REF!</definedName>
    <definedName name="are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arewaerrwa" hidden="1">{2,"ttt","ttttt",FALSE,TRUE,FALSE,FALSE,"",1,FALSE,0,FALSE,FALSE,"","",FALSE,FALSE,1,"QGPL/",FALSE,1,#N/A,#N/A,#N/A,#N/A,#N/A,#N/A,#N/A,0,"4/17/2001  1:41:09 PM",53,0.0000231481462833472}</definedName>
    <definedName name="AS2DocOpenMode" hidden="1">"AS2DocumentEdit"</definedName>
    <definedName name="AS2HasNoAutoHeaderFooter" hidden="1">" "</definedName>
    <definedName name="ASaQSS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asd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asdd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AVA" hidden="1">{2,"IST2000","",FALSE,TRUE,FALSE,FALSE,"",1,FALSE,2,FALSE,FALSE,"","",FALSE,FALSE,1,"QGPL/",FALSE,1,#N/A,#N/A,#N/A,#N/A,#N/A,#N/A,#N/A,1,"7/24/2001  2:52:58 PM",90,0}</definedName>
    <definedName name="AVGL_ABL_NBL" hidden="1">#REF!</definedName>
    <definedName name="AVGL_NBL" hidden="1">#REF!</definedName>
    <definedName name="b" hidden="1">{"MISDATE035/G_MACH1"}</definedName>
    <definedName name="balance_type">1</definedName>
    <definedName name="bb" hidden="1">{2,"bb","bbb",FALSE,TRUE,FALSE,FALSE,"",1,FALSE,0,FALSE,FALSE,"","",FALSE,FALSE,1,"QGPL/",FALSE,1,#N/A,#N/A,#N/A,#N/A,#N/A,#N/A,#N/A,0,"6/7/2001  6:15:30 PM",53,0.0000231481462833472}</definedName>
    <definedName name="bb_DOR" hidden="1">#REF!</definedName>
    <definedName name="bb_FI" hidden="1">{"MISDATE035/G_MACH1"}</definedName>
    <definedName name="bb_OF" hidden="1">{"PAGID","COL01","COL05","COL06","COL10","COL11","COL12","COL13","COL14","COL15","COL16","COL17","COL18","COL19","COL21","COL22","COL23","COL24","COL25","COL26","COL27","COL28","COL29","COL31","DATUM"}</definedName>
    <definedName name="bbbbb" hidden="1">{2,"IST2000","",FALSE,TRUE,FALSE,FALSE,"",1,FALSE,2,FALSE,FALSE,"","",FALSE,FALSE,1,"QGPL/",FALSE,1,#N/A,#N/A,#N/A,#N/A,#N/A,#N/A,#N/A,1,"7/24/2001  2:52:58 PM",90,0}</definedName>
    <definedName name="Bereiche" hidden="1">{2,"Bereiche","",FALSE,TRUE,FALSE,FALSE,"",1,FALSE,0,FALSE,FALSE,"","",FALSE,FALSE,1,"QGPL/",FALSE,1,#N/A,#N/A,#N/A,#N/A,#N/A,#N/A,#N/A,0,"2/22/2001  11:51:43 AM",294,0.0000810185156296939}</definedName>
    <definedName name="Bereiche_DOR" hidden="1">'[12]Excel-input'!$A$1:$V$1</definedName>
    <definedName name="Bereiche_FI" hidden="1">{"MISDATE035/G_OEST1"}</definedName>
    <definedName name="Bereiche_OF" hidden="1">{"PAGID","COL01","COL05","COL06","COL10","COL11","COL12","COL13","COL14","COL15","COL16","COL17","COL18","COL19","COL21","COL22","COL23","COL24","COL25","COL26","COL27","COL28","COL29","COL31","DATUM"}</definedName>
    <definedName name="Bitte_wählen">[13]A4!$B$7</definedName>
    <definedName name="BVGL_ABL_NBL" hidden="1">#REF!</definedName>
    <definedName name="calc">1</definedName>
    <definedName name="cde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co">1</definedName>
    <definedName name="d" hidden="1">{#N/A,#N/A,FALSE,"Finanzbedarsrechnung"}</definedName>
    <definedName name="dasrfearewr" hidden="1">{"MISDATE035/G_OEST1"}</definedName>
    <definedName name="dd" hidden="1">{#N/A,#N/A,FALSE,"Layout Aktiva";#N/A,#N/A,FALSE,"Layout Passiva"}</definedName>
    <definedName name="ddd" hidden="1">{#N/A,#N/A,FALSE,"Aging Summary";#N/A,#N/A,FALSE,"Ratio Analysis";#N/A,#N/A,FALSE,"Test 120 Day Accts";#N/A,#N/A,FALSE,"Tickmarks"}</definedName>
    <definedName name="dfas" hidden="1">{"PAGID","COL01","COL05","COL06","COL10","COL11","COL12","COL13","COL14","COL15","COL16","COL17","COL18","COL19","COL21","COL22","COL23","COL24","COL25","COL26","COL27","COL28","COL29","COL31","DATUM"}</definedName>
    <definedName name="dfgsadf" hidden="1">{2,"IST2000","",FALSE,TRUE,FALSE,FALSE,"",1,FALSE,2,FALSE,FALSE,"","",FALSE,FALSE,1,"QGPL/",FALSE,1,#N/A,#N/A,#N/A,#N/A,#N/A,#N/A,#N/A,1,"7/24/2001  2:52:58 PM",90,0}</definedName>
    <definedName name="dg" hidden="1">{2,"IST2000","",FALSE,TRUE,FALSE,FALSE,"",1,FALSE,2,FALSE,FALSE,"","",FALSE,FALSE,1,"QGPL/",FALSE,1,#N/A,#N/A,#N/A,#N/A,#N/A,#N/A,#N/A,1,"7/24/2001  2:52:58 PM",90,0}</definedName>
    <definedName name="drhseh" hidden="1">{"PAGID","COL01","COL05","COL06","COL10","COL11","COL12","COL13","COL14","COL15","COL16","COL17","COL18","COL19","COL21","COL22","COL23","COL24","COL25","COL26","COL27","COL28","COL29","COL31","DATUM"}</definedName>
    <definedName name="_xlnm.Print_Area" localSheetId="0">'elektr. PB2'!$A$1:$G$26</definedName>
    <definedName name="dsafdsaf" hidden="1">{"MISDATE021/G_SENG21"}</definedName>
    <definedName name="e" hidden="1">{#N/A,#N/A,FALSE,"Layout GuV"}</definedName>
    <definedName name="ee" hidden="1">{2,"ee","eeee",FALSE,TRUE,FALSE,FALSE,"",1,FALSE,0,FALSE,FALSE,"","",FALSE,FALSE,1,"QGPL/",FALSE,1,#N/A,#N/A,#N/A,#N/A,#N/A,#N/A,#N/A,0,"5/11/2001  10:49:27 AM",53,0.0000347222230629995}</definedName>
    <definedName name="ee_DOR" hidden="1">#REF!</definedName>
    <definedName name="ee_FI" hidden="1">{"MISDATE035/G_MACH1"}</definedName>
    <definedName name="ee_OF" hidden="1">{"PAGID","COL01","COL05","COL06","COL10","COL11","COL12","COL13","COL14","COL15","COL16","COL17","COL18","COL19","COL21","COL22","COL23","COL24","COL25","COL26","COL27","COL28","COL29","COL31","DATUM"}</definedName>
    <definedName name="EFqef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End_Bal" hidden="1">#REF!</definedName>
    <definedName name="Energie.2007" hidden="1">{2,"IST2000","",FALSE,TRUE,FALSE,FALSE,"",1,FALSE,2,FALSE,FALSE,"","",FALSE,FALSE,1,"QGPL/",FALSE,1,#N/A,#N/A,#N/A,#N/A,#N/A,#N/A,#N/A,1,"7/24/2001  2:52:58 PM",90,0}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rawerwer" hidden="1">{"PAGID","COL01","COL05","COL06","COL10","COL11","COL12","COL13","COL14","COL15","COL16","COL17","COL18","COL19","COL21","COL22","COL23","COL24","COL25","COL27","COL28","COL29"}</definedName>
    <definedName name="erer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ererer3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erererer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erewareraw" hidden="1">{"MISDATE035/G_MACH1"}</definedName>
    <definedName name="erf" hidden="1">{2,"IST2000","",FALSE,TRUE,FALSE,FALSE,"",1,FALSE,2,FALSE,FALSE,"","",FALSE,FALSE,1,"QGPL/",FALSE,1,#N/A,#N/A,#N/A,#N/A,#N/A,#N/A,#N/A,1,"7/24/2001  2:52:58 PM",90,0}</definedName>
    <definedName name="erfwer" hidden="1">{"PAGID","COL01","COL05","COL06","COL10","COL11","COL12","COL13","COL14","COL15","COL16","COL17","COL18","COL19","COL21","COL22","COL23","COL24","COL25","COL26","COL27","COL28","COL29","COL31","DATUM"}</definedName>
    <definedName name="erwareer" hidden="1">{"PAGID","COL01","COL05","COL06","COL10","COL11","COL12","COL13","COL14","COL15","COL16","COL17","COL18","COL19","COL21","COL22","COL23","COL24","COL25","COL26","COL27","COL28","COL29","COL31","DATUM"}</definedName>
    <definedName name="ewarwer" hidden="1">{"MISDATE035/G_MACH1"}</definedName>
    <definedName name="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ES_Gesamt" hidden="1">{2,"FES_Gesamt","",FALSE,TRUE,FALSE,FALSE,"",1,FALSE,0,FALSE,FALSE,"","",FALSE,FALSE,1,"QGPL/",FALSE,1,#N/A,#N/A,#N/A,#N/A,#N/A,#N/A,#N/A,1,"4/12/2001  2:20:01 PM",53,0.0000231481462833472}</definedName>
    <definedName name="FES_Gesamt_DOR" hidden="1">#REF!</definedName>
    <definedName name="FES_Gesamt_FI" hidden="1">{"MISDATE035/G_OEST1"}</definedName>
    <definedName name="FES_Gesamt_OF" hidden="1">{"PAGID","COL01","COL05","COL06","COL10","COL11","COL12","COL13","COL14","COL15","COL16","COL17","COL18","COL19","COL21","COL22","COL23","COL24","COL25","COL27","COL28","COL29"}</definedName>
    <definedName name="ff" hidden="1">{#N/A,#N/A,TRUE,"Hauptabschlußübersicht";#N/A,#N/A,TRUE,"GUV ";#N/A,#N/A,TRUE,"G.u.V. -Einzel-";#N/A,#N/A,TRUE,"Bilanz ";#N/A,#N/A,TRUE,"Bilanz -Einzel-";#N/A,#N/A,TRUE,"Erfolgsübersicht";#N/A,#N/A,TRUE,"Erläuterungen Erfolgsübersicht";#N/A,#N/A,TRUE,"Kostenst.-Aufteilung";#N/A,#N/A,TRUE,"Dreijahresvergleich";#N/A,#N/A,TRUE,"Bilanzaufbereitung";#N/A,#N/A,TRUE,"Erfolgsrechnung"}</definedName>
    <definedName name="fhhrt" hidden="1">{2,"IST2000","",FALSE,TRUE,FALSE,FALSE,"",1,FALSE,2,FALSE,FALSE,"","",FALSE,FALSE,1,"QGPL/",FALSE,1,#N/A,#N/A,#N/A,#N/A,#N/A,#N/A,#N/A,1,"7/24/2001  2:52:58 PM",90,0}</definedName>
    <definedName name="Full_Print" hidden="1">#REF!</definedName>
    <definedName name="FünfÜbers" hidden="1">{#N/A,#N/A,FALSE,"Aging Summary";#N/A,#N/A,FALSE,"Ratio Analysis";#N/A,#N/A,FALSE,"Test 120 Day Accts";#N/A,#N/A,FALSE,"Tickmarks"}</definedName>
    <definedName name="fwwefwef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FY">1999</definedName>
    <definedName name="gbh" hidden="1">{"PAGID","COL01","COL05","COL06","COL10","COL11","COL12","COL13","COL14","COL15","COL16","COL17","COL18","COL19","COL21","COL22","COL23","COL24","COL25","COL26","COL27","COL28","COL29","COL31","DATUM"}</definedName>
    <definedName name="gvbg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Header_Row" hidden="1">ROW(#REF!)</definedName>
    <definedName name="Interest_Rate" hidden="1">#REF!</definedName>
    <definedName name="investitionen1" hidden="1">{2,"IST2000","",FALSE,TRUE,FALSE,FALSE,"",1,FALSE,2,FALSE,FALSE,"","",FALSE,FALSE,1,"QGPL/",FALSE,1,#N/A,#N/A,#N/A,#N/A,#N/A,#N/A,#N/A,1,"7/24/2001  2:52:58 PM",90,0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191.6548032407</definedName>
    <definedName name="IQ_NTM" hidden="1">6000</definedName>
    <definedName name="IQ_OPENED55" hidden="1">1</definedName>
    <definedName name="IQ_TODAY" hidden="1">0</definedName>
    <definedName name="IQ_WEEK" hidden="1">50000</definedName>
    <definedName name="IQ_YTD" hidden="1">3000</definedName>
    <definedName name="IST2000_DOR" hidden="1">#REF!</definedName>
    <definedName name="IST2000_FI" hidden="1">{"MISDATE021/G_SENG21"}</definedName>
    <definedName name="IST2000_OF" hidden="1">{"PAGID","COL01","COL02","COL04","(Leerspalte)","COL05","(Leerspalte)","COL06","(Leerspalte)","(Leerspalte)","(Leerspalte)","COL08","(Leerspalte)","COL09","(Leerspalte)","COL10","(Leerspalte)","(Leerspalte)","(Leerspalte)","COL11","(Leerspalte)","COL12","(Leerspalte)","COL13","(Leerspalte)","(Leerspalte)","(Leerspalte)","COL14","(Leerspalte)","COL15","(Leerspalte)","COL16","(Leerspalte)","(Leerspalte)","(Leerspalte)","COL18","(Leerspalte)"}</definedName>
    <definedName name="jkjkjk" hidden="1">{"GuVGmbH",#N/A,FALSE,"ratios";"BilanzGmbH",#N/A,FALSE,"ratios";"BilanzKG",#N/A,FALSE,"ratios";"GuVKG",#N/A,FALSE,"ratios"}</definedName>
    <definedName name="kk" hidden="1">#REF!</definedName>
    <definedName name="klä">DATE(YEAR(Loan_Start),MONTH(Loan_Start)+Payment_Number,DAY(Loan_Start))</definedName>
    <definedName name="klö">MATCH(0.01,End_Bal,-1)+1</definedName>
    <definedName name="Laufzeit" hidden="1">#REF!</definedName>
    <definedName name="limcount" hidden="1">1</definedName>
    <definedName name="lkh" hidden="1">{#N/A,#N/A,TRUE,"Hauptabschlußübersicht";#N/A,#N/A,TRUE,"GUV ";#N/A,#N/A,TRUE,"G.u.V. -Einzel-";#N/A,#N/A,TRUE,"Bilanz ";#N/A,#N/A,TRUE,"Bilanz -Einzel-";#N/A,#N/A,TRUE,"Erfolgsübersicht";#N/A,#N/A,TRUE,"Erläuterungen Erfolgsübersicht";#N/A,#N/A,TRUE,"Kostenst.-Aufteilung";#N/A,#N/A,TRUE,"Dreijahresvergleich";#N/A,#N/A,TRUE,"Bilanzaufbereitung";#N/A,#N/A,TRUE,"Erfolgsrechnung"}</definedName>
    <definedName name="Loan_Amount" hidden="1">#REF!</definedName>
    <definedName name="Loan_Start" hidden="1">#REF!</definedName>
    <definedName name="Loan_Years" hidden="1">#REF!</definedName>
    <definedName name="löhjlhj" hidden="1">{#N/A,#N/A,TRUE,"Hauptabschlußübersicht";#N/A,#N/A,TRUE,"Bilanz -Einzel-";#N/A,#N/A,TRUE,"Bilanz";#N/A,#N/A,TRUE,"GUV -Einzel-";#N/A,#N/A,TRUE,"GUV"}</definedName>
    <definedName name="m" hidden="1">[5]Niederrad!#REF!</definedName>
    <definedName name="Markier" hidden="1">{#N/A,#N/A,FALSE,"Aging Summary";#N/A,#N/A,FALSE,"Ratio Analysis";#N/A,#N/A,FALSE,"Test 120 Day Accts";#N/A,#N/A,FALSE,"Tickmarks"}</definedName>
    <definedName name="Material" hidden="1">{#N/A,#N/A,FALSE,"Aging Summary";#N/A,#N/A,FALSE,"Ratio Analysis";#N/A,#N/A,FALSE,"Test 120 Day Accts";#N/A,#N/A,FALSE,"Tickmarks"}</definedName>
    <definedName name="Materialaufw." hidden="1">{#N/A,#N/A,FALSE,"Aging Summary";#N/A,#N/A,FALSE,"Ratio Analysis";#N/A,#N/A,FALSE,"Test 120 Day Accts";#N/A,#N/A,FALSE,"Tickmarks"}</definedName>
    <definedName name="mist" hidden="1">{#N/A,#N/A,TRUE,"Hauptabschlußübersicht";#N/A,#N/A,TRUE,"GUV ";#N/A,#N/A,TRUE,"G.u.V. -Einzel-";#N/A,#N/A,TRUE,"Bilanz ";#N/A,#N/A,TRUE,"Bilanz -Einzel-";#N/A,#N/A,TRUE,"Erfolgsübersicht";#N/A,#N/A,TRUE,"Erläuterungen Erfolgsübersicht";#N/A,#N/A,TRUE,"Kostenst.-Aufteilung";#N/A,#N/A,TRUE,"Dreijahresvergleich";#N/A,#N/A,TRUE,"Bilanzaufbereitung";#N/A,#N/A,TRUE,"Erfolgsrechnung"}</definedName>
    <definedName name="MWST1">7</definedName>
    <definedName name="neu.Bilanzen." hidden="1">{"Bilanzen",#N/A,FALSE,"HAÜ lt. Bf."}</definedName>
    <definedName name="neu_jb" hidden="1">'[14]Daten (alt)'!$Q$59:$Q$82</definedName>
    <definedName name="nnn" hidden="1">{"MISDATE035/G_MACH1"}</definedName>
    <definedName name="Number_of_Payments">MATCH(0.01,End_Bal,-1)+1</definedName>
    <definedName name="Ohra_Hörsel" hidden="1">{#N/A,#N/A,FALSE,"Oberhessische Gasversorgung";#N/A,#N/A,FALSE,"Gas-Union";#N/A,#N/A,FALSE,"Gasversorgung Main Kinzig";#N/A,#N/A,FALSE,"Stadtwerke Dreieich GmbH";#N/A,#N/A,FALSE,"BHKW Dreieich";#N/A,#N/A,FALSE,"KB-Kraftwärme-Betriebs-GmbH";#N/A,#N/A,FALSE,"Kraftwärme Schwalbach GbR";#N/A,#N/A,FALSE,"BHKW Butzbach GbR";#N/A,#N/A,FALSE,"Kübler + Niethammer";#N/A,#N/A,FALSE,"Enag Maingas Energieanl. ";#N/A,#N/A,FALSE,"Eisenacher Versorgungsbetr.";#N/A,#N/A,FALSE,"Kraft-Wärme Oberschmitten GmbH"}</definedName>
    <definedName name="oma" hidden="1">{2,"IST2000","",FALSE,TRUE,FALSE,FALSE,"",1,FALSE,2,FALSE,FALSE,"","",FALSE,FALSE,1,"QGPL/",FALSE,1,#N/A,#N/A,#N/A,#N/A,#N/A,#N/A,#N/A,1,"7/24/2001  2:52:58 PM",90,0}</definedName>
    <definedName name="Payment_Date">DATE(YEAR(Loan_Start),MONTH(Loan_Start)+Payment_Number,DAY(Loan_Start))</definedName>
    <definedName name="period">13</definedName>
    <definedName name="PPAccum">0</definedName>
    <definedName name="PPEuro">0</definedName>
    <definedName name="PPReaderData">0</definedName>
    <definedName name="PPUpdate">0</definedName>
    <definedName name="PPWorkState">0</definedName>
    <definedName name="Print_Area_Reset">OFFSET(Full_Print,0,0,Last_Row)</definedName>
    <definedName name="qwer23r3r23r" hidden="1">{"GuVGmbH",#N/A,FALSE,"ratios";"BilanzGmbH",#N/A,FALSE,"ratios";"BilanzKG",#N/A,FALSE,"ratios";"GuVKG",#N/A,FALSE,"ratios"}</definedName>
    <definedName name="qwqwqewd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qwrq23r3r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Rate_fällig_am" hidden="1">#REF!</definedName>
    <definedName name="Raten_pro_Jahr" hidden="1">#REF!</definedName>
    <definedName name="reewrafrewr" hidden="1">{2,"ee","eeee",FALSE,TRUE,FALSE,FALSE,"",1,FALSE,0,FALSE,FALSE,"","",FALSE,FALSE,1,"QGPL/",FALSE,1,#N/A,#N/A,#N/A,#N/A,#N/A,#N/A,#N/A,0,"5/11/2001  10:49:27 AM",53,0.0000347222230629995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und">1</definedName>
    <definedName name="Rst" hidden="1">{#N/A,#N/A,FALSE,"Layout Cash Flow"}</definedName>
    <definedName name="rthrth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rthsthst" hidden="1">{2,"IST2000","",FALSE,TRUE,FALSE,FALSE,"",1,FALSE,2,FALSE,FALSE,"","",FALSE,FALSE,1,"QGPL/",FALSE,1,#N/A,#N/A,#N/A,#N/A,#N/A,#N/A,#N/A,1,"7/24/2001  2:52:58 PM",90,0}</definedName>
    <definedName name="rtzztuzj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SAPBEXdnldView" hidden="1">"41CZEBO6DA8VY6FOTCIQKHRM5"</definedName>
    <definedName name="SAPBEXhrIndnt" hidden="1">1</definedName>
    <definedName name="SAPBEXrevision" hidden="1">1</definedName>
    <definedName name="SAPBEXsysID" hidden="1">"P02"</definedName>
    <definedName name="SAPBEXwbID" hidden="1">"49CVHT03UON94A9F5T5KQFU42"</definedName>
    <definedName name="SAPsysID" hidden="1">"708C5W7SBKP804JT78WJ0JNKI"</definedName>
    <definedName name="SAPwbID" hidden="1">"ARS"</definedName>
    <definedName name="sdsdfsdf" hidden="1">{"GuVGmbH",#N/A,FALSE,"ratios";"BilanzGmbH",#N/A,FALSE,"ratios";"BilanzKG",#N/A,FALSE,"ratios";"GuVKG",#N/A,FALSE,"ratios"}</definedName>
    <definedName name="sencount" hidden="1">1</definedName>
    <definedName name="sfwefwef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shsth" hidden="1">{2,"IST2000","",FALSE,TRUE,FALSE,FALSE,"",1,FALSE,2,FALSE,FALSE,"","",FALSE,FALSE,1,"QGPL/",FALSE,1,#N/A,#N/A,#N/A,#N/A,#N/A,#N/A,#N/A,1,"7/24/2001  2:52:58 PM",90,0}</definedName>
    <definedName name="ssws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ssww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sthsht" hidden="1">{2,"IST2000","",FALSE,TRUE,FALSE,FALSE,"",1,FALSE,2,FALSE,FALSE,"","",FALSE,FALSE,1,"QGPL/",FALSE,1,#N/A,#N/A,#N/A,#N/A,#N/A,#N/A,#N/A,1,"7/24/2001  2:52:58 PM",90,0}</definedName>
    <definedName name="sthsth" hidden="1">{"PAGID","COL01","COL05","COL06","COL10","COL11","COL12","COL13","COL14","COL15","COL16","COL17","COL18","COL19","COL21","COL22","COL23","COL24","COL25","COL26","COL27","COL28","COL29","COL31","DATUM"}</definedName>
    <definedName name="sthsthsth" hidden="1">{2,"IST2000","",FALSE,TRUE,FALSE,FALSE,"",1,FALSE,2,FALSE,FALSE,"","",FALSE,FALSE,1,"QGPL/",FALSE,1,#N/A,#N/A,#N/A,#N/A,#N/A,#N/A,#N/A,1,"7/24/2001  2:52:58 PM",90,0}</definedName>
    <definedName name="SVD" hidden="1">{"GuVGmbH",#N/A,FALSE,"ratios";"BilanzGmbH",#N/A,FALSE,"ratios";"BilanzKG",#N/A,FALSE,"ratios";"GuVKG",#N/A,FALSE,"ratios"}</definedName>
    <definedName name="tll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ttt" hidden="1">{2,"ttt","ttttt",FALSE,TRUE,FALSE,FALSE,"",1,FALSE,0,FALSE,FALSE,"","",FALSE,FALSE,1,"QGPL/",FALSE,1,#N/A,#N/A,#N/A,#N/A,#N/A,#N/A,#N/A,0,"4/17/2001  1:41:09 PM",53,0.0000231481462833472}</definedName>
    <definedName name="ttt_DOR" hidden="1">#REF!</definedName>
    <definedName name="ttt_FI" hidden="1">{"MISDATE035/G_MACH1"}</definedName>
    <definedName name="ttt_OF" hidden="1">{"PAGID","COL01","COL05","COL06","COL10","COL11","COL12","COL13","COL14","COL15","COL16","COL17","COL18","COL19","COL21","COL22","COL23","COL24","COL25","COL26","COL27","COL28","COL29","COL31","DATUM"}</definedName>
    <definedName name="Überleitung" hidden="1">{#N/A,#N/A,FALSE,"Aging Summary";#N/A,#N/A,FALSE,"Ratio Analysis";#N/A,#N/A,FALSE,"Test 120 Day Accts";#N/A,#N/A,FALSE,"Tickmarks"}</definedName>
    <definedName name="Uebersicht_1" hidden="1">#REF!</definedName>
    <definedName name="uiiuiui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uiui" hidden="1">{#N/A,#N/A,TRUE,"Hauptabschlußübersicht";#N/A,#N/A,TRUE,"Bilanz -Einzel-";#N/A,#N/A,TRUE,"Bilanz";#N/A,#N/A,TRUE,"GUV -Einzel-";#N/A,#N/A,TRUE,"GUV"}</definedName>
    <definedName name="ulli" hidden="1">{#N/A,#N/A,FALSE,"Aging Summary";#N/A,#N/A,FALSE,"Ratio Analysis";#N/A,#N/A,FALSE,"Test 120 Day Accts";#N/A,#N/A,FALSE,"Tickmarks"}</definedName>
    <definedName name="Ulli2" hidden="1">{#N/A,#N/A,FALSE,"Aging Summary";#N/A,#N/A,FALSE,"Ratio Analysis";#N/A,#N/A,FALSE,"Test 120 Day Accts";#N/A,#N/A,FALSE,"Tickmarks"}</definedName>
    <definedName name="üouz" hidden="1">{#N/A,#N/A,TRUE,"Hauptabschlußübersicht";#N/A,#N/A,TRUE,"GUV ";#N/A,#N/A,TRUE,"G.u.V. -Einzel-";#N/A,#N/A,TRUE,"Bilanz ";#N/A,#N/A,TRUE,"Bilanz -Einzel-";#N/A,#N/A,TRUE,"Erfolgsübersicht";#N/A,#N/A,TRUE,"Erläuterungen Erfolgsübersicht";#N/A,#N/A,TRUE,"Kostenst.-Aufteilung";#N/A,#N/A,TRUE,"Dreijahresvergleich";#N/A,#N/A,TRUE,"Bilanzaufbereitung";#N/A,#N/A,TRUE,"Erfolgsrechnung"}</definedName>
    <definedName name="value">3</definedName>
    <definedName name="Values_Entered">IF(Loan_Amount*Interest_Rate*Loan_Years*Loan_Start&gt;0,1,0)</definedName>
    <definedName name="versionno">1</definedName>
    <definedName name="Verwendete_Rate" hidden="1">#REF!</definedName>
    <definedName name="vv" hidden="1">{"PAGID","COL01","COL05","COL06","COL10","COL11","COL12","COL13","COL14","COL15","COL16","COL17","COL18","COL19","COL21","COL22","COL23","COL24","COL25","COL26","COL27","COL28","COL29","COL31","DATUM"}</definedName>
    <definedName name="WE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wef4f" hidden="1">{"GuVGmbH",#N/A,FALSE,"ratios";"BilanzGmbH",#N/A,FALSE,"ratios";"BilanzKG",#N/A,FALSE,"ratios";"GuVKG",#N/A,FALSE,"ratios"}</definedName>
    <definedName name="WEFWEF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wegmit" hidden="1">#REF!</definedName>
    <definedName name="wer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wererwr" hidden="1">{"PAGID","COL01","COL05","COL06","COL10","COL11","COL12","COL13","COL14","COL15","COL16","COL17","COL18","COL19","COL21","COL22","COL23","COL24","COL25","COL26","COL27","COL28","COL29","COL31","DATUM"}</definedName>
    <definedName name="wewe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wewrrht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WHRwhrWHR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whrWHRwhrWR" hidden="1">{"GuVGmbH",#N/A,FALSE,"ratios";"BilanzGmbH",#N/A,FALSE,"ratios";"BilanzKG",#N/A,FALSE,"ratios";"GuVKG",#N/A,FALSE,"ratios"}</definedName>
    <definedName name="whrWHRwrhWRHwrh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WHRwr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WHRwrh" hidden="1">{"WACC",#N/A,FALSE,"Bewertung D&amp;Co";"DCF",#N/A,FALSE,"Bewertung D&amp;Co";"Wert",#N/A,FALSE,"Bewertung D&amp;Co";"Investitionen",#N/A,FALSE,"Cash D&amp;Co";"EBIT",#N/A,FALSE,"Cash D&amp;Co";"Cash Flow",#N/A,FALSE,"Cash D&amp;Co";"FCF",#N/A,FALSE,"Cash D&amp;Co";"EBIT Multiplier",#N/A,FALSE,"EBIT-Multiplier";"Branchen Beta",#N/A,FALSE,"Branchen-Beta";"Dax Rendite",#N/A,FALSE,"DAX-Rendite";"Bu Rendite",#N/A,FALSE,"Bu-Anl-Rendite"}</definedName>
    <definedName name="wqqw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wrn.410." hidden="1">{#N/A,#N/A,FALSE,"A 410 M";#N/A,#N/A,FALSE,"A 411 M";#N/A,#N/A,FALSE,"A 412 M";#N/A,#N/A,FALSE,"A 413";#N/A,#N/A,FALSE,"A 416 M";#N/A,#N/A,FALSE,"A 417 14-täg. neben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ewegungsbilanz." hidden="1">{#N/A,#N/A,FALSE,"Mittelherkunft";#N/A,#N/A,FALSE,"Mittelverwendung"}</definedName>
    <definedName name="wrn.BewertungD." hidden="1">{"WACC",#N/A,FALSE,"Bewertung D&amp;Co";"DCF",#N/A,FALSE,"Bewertung D&amp;Co";"Wert",#N/A,FALSE,"Bewertung D&amp;Co";"Investitionen",#N/A,FALSE,"Cash D&amp;Co";"EBIT",#N/A,FALSE,"Cash D&amp;Co";"Cash Flow",#N/A,FALSE,"Cash D&amp;Co";"FCF",#N/A,FALSE,"Cash D&amp;Co";"EBIT Multiplier",#N/A,FALSE,"EBIT-Multiplier";"Branchen Beta",#N/A,FALSE,"Branchen-Beta";"Dax Rendite",#N/A,FALSE,"DAX-Rendite";"Bu Rendite",#N/A,FALSE,"Bu-Anl-Rendite"}</definedName>
    <definedName name="wrn.bil_guv_angitter." hidden="1">{#N/A,#N/A,FALSE,"AnlGitter 96 TDM";#N/A,#N/A,FALSE,"Bilanz 96_95";#N/A,#N/A,FALSE,"GuV 96_95"}</definedName>
    <definedName name="wrn.Bilanz." hidden="1">{#N/A,#N/A,FALSE,"Layout Aktiva";#N/A,#N/A,FALSE,"Layout Passiva"}</definedName>
    <definedName name="wrn.Bilanzen_GuV_Memo.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wrn.Cash._.Flow." hidden="1">{#N/A,#N/A,FALSE,"Layout Cash Flow"}</definedName>
    <definedName name="wrn.equity." hidden="1">{#N/A,#N/A,FALSE,"Oberhessische Gasversorgung";#N/A,#N/A,FALSE,"Gas-Union";#N/A,#N/A,FALSE,"Gasversorgung Main Kinzig";#N/A,#N/A,FALSE,"Stadtwerke Dreieich GmbH";#N/A,#N/A,FALSE,"BHKW Dreieich";#N/A,#N/A,FALSE,"KB-Kraftwärme-Betriebs-GmbH";#N/A,#N/A,FALSE,"Kraftwärme Schwalbach GbR";#N/A,#N/A,FALSE,"BHKW Butzbach GbR";#N/A,#N/A,FALSE,"Kübler + Niethammer";#N/A,#N/A,FALSE,"Enag Maingas Energieanl. ";#N/A,#N/A,FALSE,"Eisenacher Versorgungsbetr.";#N/A,#N/A,FALSE,"Kraft-Wärme Oberschmitten GmbH"}</definedName>
    <definedName name="wrn.Finanzbedarfsrechnung." hidden="1">{#N/A,#N/A,FALSE,"Finanzbedarfsrechnung"}</definedName>
    <definedName name="wrn.Förster." hidden="1">{"GuVGmbH",#N/A,FALSE,"ratios";"BilanzGmbH",#N/A,FALSE,"ratios";"BilanzKG",#N/A,FALSE,"ratios";"GuVKG",#N/A,FALSE,"ratios"}</definedName>
    <definedName name="wrn.GuV." hidden="1">{#N/A,#N/A,FALSE,"Layout GuV"}</definedName>
    <definedName name="wrn.Jahrabschl._1996._.EWS2." hidden="1">{#N/A,#N/A,TRUE,"Hauptabschlußübersicht";#N/A,#N/A,TRUE,"Bilanz -Einzel-";#N/A,#N/A,TRUE,"Bilanz";#N/A,#N/A,TRUE,"GUV -Einzel-";#N/A,#N/A,TRUE,"GUV"}</definedName>
    <definedName name="wrn.Jahresabschluß." hidden="1">{#N/A,#N/A,TRUE,"Hauptabschlußübersicht";#N/A,#N/A,TRUE,"GUV ";#N/A,#N/A,TRUE,"G.u.V. -Einzel-";#N/A,#N/A,TRUE,"Bilanz ";#N/A,#N/A,TRUE,"Bilanz -Einzel-";#N/A,#N/A,TRUE,"Erfolgsübersicht";#N/A,#N/A,TRUE,"Erläuterungen Erfolgsübersicht";#N/A,#N/A,TRUE,"Kostenst.-Aufteilung";#N/A,#N/A,TRUE,"Dreijahresvergleich";#N/A,#N/A,TRUE,"Bilanzaufbereitung";#N/A,#N/A,TRUE,"Erfolgsrechnung"}</definedName>
    <definedName name="wrn.Jahresabschluß._.1996._.EWS." hidden="1">{#N/A,#N/A,TRUE,"Hauptabschlußübersicht";#N/A,#N/A,TRUE,"Bilanz -Einzel-";#N/A,#N/A,TRUE,"Bilanz";#N/A,#N/A,TRUE,"GUV -Einzel-";#N/A,#N/A,TRUE,"GUV"}</definedName>
    <definedName name="wrn.Jahresabschluß2" hidden="1">{#N/A,#N/A,TRUE,"Hauptabschlußübersicht";#N/A,#N/A,TRUE,"GUV ";#N/A,#N/A,TRUE,"G.u.V. -Einzel-";#N/A,#N/A,TRUE,"Bilanz ";#N/A,#N/A,TRUE,"Bilanz -Einzel-";#N/A,#N/A,TRUE,"Erfolgsübersicht";#N/A,#N/A,TRUE,"Erläuterungen Erfolgsübersicht";#N/A,#N/A,TRUE,"Kostenst.-Aufteilung";#N/A,#N/A,TRUE,"Dreijahresvergleich";#N/A,#N/A,TRUE,"Bilanzaufbereitung";#N/A,#N/A,TRUE,"Erfolg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PHASE._.Financials.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wrn.Planung_Ebeling.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wrn1.Bewegungsbilanz" hidden="1">{#N/A,#N/A,FALSE,"Mittelherkunft";#N/A,#N/A,FALSE,"Mittelverwendung"}</definedName>
    <definedName name="wrwrwrwr" hidden="1">{"WACC",#N/A,FALSE,"Bewertung D&amp;Co";"DCF",#N/A,FALSE,"Bewertung D&amp;Co";"Wert",#N/A,FALSE,"Bewertung D&amp;Co";"Investitionen",#N/A,FALSE,"Cash D&amp;Co";"EBIT",#N/A,FALSE,"Cash D&amp;Co";"Cash Flow",#N/A,FALSE,"Cash D&amp;Co";"FCF",#N/A,FALSE,"Cash D&amp;Co";"EBIT Multiplier",#N/A,FALSE,"EBIT-Multiplier";"Branchen Beta",#N/A,FALSE,"Branchen-Beta";"Dax Rendite",#N/A,FALSE,"DAX-Rendite";"Bu Rendite",#N/A,FALSE,"Bu-Anl-Rendite"}</definedName>
    <definedName name="wwefwefwfe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xlhInhalt">"ZRDaten1"</definedName>
    <definedName name="XXX" hidden="1">{#N/A,#N/A,FALSE,"Aging Summary";#N/A,#N/A,FALSE,"Ratio Analysis";#N/A,#N/A,FALSE,"Test 120 Day Accts";#N/A,#N/A,FALSE,"Tickmarks"}</definedName>
    <definedName name="xy" hidden="1">{#N/A,#N/A,FALSE,"Mittelherkunft";#N/A,#N/A,FALSE,"Mittelverwendung"}</definedName>
    <definedName name="yyyyyyyyyy" hidden="1">[2]Invest!$D$261:$M$261</definedName>
    <definedName name="Zahlungen" hidden="1">Raten_pro_Jahr*Laufzeit</definedName>
    <definedName name="Zinssatz" hidden="1">#REF!</definedName>
    <definedName name="ZRDaten1.Datum">"01.07.2010 09:44:06"</definedName>
    <definedName name="ZRDaten1.ErgDef.1">"?XLSHOST_READ_1(EXCEL)_x000D_
GLOBAL(V;;;EXCEL;;;;;W)_x000D_
SPALTE1(''WX0023'')_x000D_
SPALTE2(''WX0024'')_x000D_
SPALTE3(''WX0025'')_x000D_
SPALTE4(''WX0026'')_x000D_
SPALTE5(''WX0027'')_x000D_
SPALTE6(''WX0028'')_x000D_
SPALTE7(''WX0029'')_x000D_
SPALTE8(''WX0030'')_x000D_
SPALTE9(''WX0031'')_x000D_
SPALTE10(''W_"</definedName>
    <definedName name="ZRDaten1.ErgDef.2">"?X0032'')_x000D_
SPALTE11(''WX0033'')_x000D_
SPALTE12(''WX0034'')_x000D_
SPALTE13(''WX0035'')_x000D_
SPALTE14(''WX0036'')_x000D_
SPALTE15(''WX0037'')_x000D_
SPALTE16(''WX0038'')_x000D_
SPALTE17(''WX0039'')_x000D_
SPALTE18(''WX0040'')_x000D_
SPALTE19(''WX0041'')_x000D_
SPALTE20(''WX0042'')_x000D_
SPALTE21(''WX0043''_"</definedName>
    <definedName name="ZRDaten1.ErgDef.3">"?)_x000D_
SPALTE22(''WX0044'')_x000D_
SPALTE23(''WX0045'')_x000D_
SPALTE24(''WX0046'')_x000D_
SPALTE25(''WX0047'')_x000D_
SPALTE26(''WX0048'')_x000D_
SPALTE27(''WX0049'')_x000D_
SPALTE28(''WX0050'')_x000D_
SPALTE29(''WX0051'')_x000D_
SPALTE30(''WX0052'')_x000D_
SPALTE31(''WX0053'')_x000D_
SPALTE32(''WX0054'')_x000D_
SPAL_"</definedName>
    <definedName name="ZRDaten1.ErgDef.4">"?TE33(''WX0055'')_x000D_
SPALTE34(''WX0056'')_x000D_
SPALTE35(''WX0057'')_x000D_
SPALTE36(''WX0058'')_x000D_
SPALTE37(''WX0059'')_x000D_
SPALTE38(''WX0060'')_x000D_
SPALTE39(''WX0061'')_x000D_
SPALTE40(''WX0062'')_x000D_
SPALTE41(''WX0063'')_x000D_
SPALTE42(''WX0064'')_x000D_
SPALTE43(''WX0065'')_x000D_
SPALTE44(''_"</definedName>
    <definedName name="ZRDaten1.ErgDef.5">"?WX0066'')_x000D_
SPALTE45(''WX0067'')_x000D_
SPALTE46(''WX0068'')_x000D_
SPALTE47(''WX0069'')_x000D_
SPALTE48(''WX0070'')_x000D_
SPALTE49(''WX0071'')_x000D_
SPALTE50(''WX0072'')"</definedName>
    <definedName name="zu" hidden="1">"42E01S9Y6HYMW3F1BEGX1C9VX"</definedName>
    <definedName name="zulizlizil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zulzulzul" hidden="1">{"WACC",#N/A,FALSE,"Bewertung D&amp;Co";"DCF",#N/A,FALSE,"Bewertung D&amp;Co";"Wert",#N/A,FALSE,"Bewertung D&amp;Co";"Investitionen",#N/A,FALSE,"Cash D&amp;Co";"EBIT",#N/A,FALSE,"Cash D&amp;Co";"Cash Flow",#N/A,FALSE,"Cash D&amp;Co";"FCF",#N/A,FALSE,"Cash D&amp;Co";"EBIT Multiplier",#N/A,FALSE,"EBIT-Multiplier";"Branchen Beta",#N/A,FALSE,"Branchen-Beta";"Dax Rendite",#N/A,FALSE,"DAX-Rendite";"Bu Rendite",#N/A,FALSE,"Bu-Anl-Rendite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6" uniqueCount="31">
  <si>
    <t>*Alle vorgenannten Preisbestandteile gelten vorbehaltlich etwaiger Gesetzesänderungen oder behördlicher Festlegungen. Sie sind freibleibende Nettopreise, die sich zzgl. der jeweils geltenden Umsatzsteuer sowie sonstiger gesetzlicher Steuern verstehen.</t>
  </si>
  <si>
    <t xml:space="preserve">Im Fall der Angabe von --,-- Preis/Einheit ist im Preisblatt kein Preis zu nennen. </t>
  </si>
  <si>
    <t xml:space="preserve">Im Fall der Angabe von xx,xx Preis/Einheit ist im Preisblatt der konkrete Preis zu nennen. </t>
  </si>
  <si>
    <t>Allg. Hinweise:</t>
  </si>
  <si>
    <t>€</t>
  </si>
  <si>
    <t>--,--</t>
  </si>
  <si>
    <t>Verzugskosten variabel</t>
  </si>
  <si>
    <t>Artikel-ID [2-02-0-002]</t>
  </si>
  <si>
    <t>€/Fall</t>
  </si>
  <si>
    <t>Verzugskosten pauschal</t>
  </si>
  <si>
    <t>Artikel-ID [2-02-0-001]</t>
  </si>
  <si>
    <t>Preisblattteil 2 Verzugskosten</t>
  </si>
  <si>
    <t>€/Auftrag</t>
  </si>
  <si>
    <t>Wiederherstellung der Anschlussnutzung außerhalb der regulären Arbeitszeit</t>
  </si>
  <si>
    <t>Artikel-ID [2-01-7-006]</t>
  </si>
  <si>
    <t>Stornierung eines Auftrags zur Unterbrechung der Anschlussnutzung
am Tag der Sperrung</t>
  </si>
  <si>
    <t>Artikel-ID [2-01-7-005]</t>
  </si>
  <si>
    <t>Stornierung eines Auftrags zur Unterbrechung der Anschlussnutzung
bis zum Vortag der Sperrung</t>
  </si>
  <si>
    <t>Artikel-ID [2-01-7-004]</t>
  </si>
  <si>
    <t>Erfolglose Unterbrechung</t>
  </si>
  <si>
    <t>Artikel-ID [2-01-7-003]</t>
  </si>
  <si>
    <t>Wiederherstellung der Anschlussnutzung in der regulären Arbeitszeit</t>
  </si>
  <si>
    <t>Artikel-ID [2-01-7-002]</t>
  </si>
  <si>
    <t>Unterbrechung der Anschlussnutzung in der regulären Arbeitszeit</t>
  </si>
  <si>
    <t>Artikel-ID [2-01-7-001]</t>
  </si>
  <si>
    <t>Preisblattteil 1 Unterbrechung und Wiederherstellung der Anschlussnutzung</t>
  </si>
  <si>
    <t>Gültig ab [YYYYMMDD]</t>
  </si>
  <si>
    <t>PB02-0001</t>
  </si>
  <si>
    <t>Preisblatt-ID</t>
  </si>
  <si>
    <t>Netzbetreiber [MP-ID]</t>
  </si>
  <si>
    <t>Preisblatt für separat bestellbare Einzelleistungen für Marktlokationen und Verzugskosten (Preisblatt 2)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2">
    <numFmt numFmtId="42" formatCode="_-* #,##0\ &quot;€&quot;_-;\-* #,##0\ &quot;€&quot;_-;_-* &quot;-&quot;\ &quot;€&quot;_-;_-@_-"/>
    <numFmt numFmtId="41" formatCode="_-* #,##0_-;\-* #,##0_-;_-* &quot;-&quot;_-;_-@_-"/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#,##0.000000"/>
    <numFmt numFmtId="165" formatCode="#,##0.00000000"/>
    <numFmt numFmtId="166" formatCode="_-* #,##0\ _€_-;\-* #,##0\ _€_-;_-* &quot;-&quot;\ _€_-;_-@_-"/>
    <numFmt numFmtId="167" formatCode="_-* #,##0.00\ _€_-;\-* #,##0.00\ _€_-;_-* &quot;-&quot;??\ _€_-;_-@_-"/>
    <numFmt numFmtId="168" formatCode="#,##0.00_ ;[Red]\-#,##0.00\ "/>
    <numFmt numFmtId="169" formatCode="#,##0.00_ ;\-#,##0.00\ "/>
    <numFmt numFmtId="170" formatCode="#,##0.000"/>
    <numFmt numFmtId="171" formatCode="General&quot;.&quot;"/>
    <numFmt numFmtId="172" formatCode="#########0"/>
    <numFmt numFmtId="173" formatCode="_(&quot;DM&quot;* #,##0.00_);_(&quot;DM&quot;* \(#,##0.00\);_(&quot;DM&quot;* &quot;-&quot;??_);_(@_)"/>
    <numFmt numFmtId="174" formatCode="0.00\ &quot;kg&quot;"/>
    <numFmt numFmtId="175" formatCode="_-* #,##0.00\ [$€]_-;\-* #,##0.00\ [$€]_-;_-* &quot;-&quot;??\ [$€]_-;_-@_-"/>
    <numFmt numFmtId="176" formatCode="_([$€]* #,##0.00_);_([$€]* \(#,##0.00\);_([$€]* &quot;-&quot;??_);_(@_)"/>
    <numFmt numFmtId="177" formatCode="0.0"/>
    <numFmt numFmtId="178" formatCode="#,#00"/>
    <numFmt numFmtId="179" formatCode="#.##000"/>
    <numFmt numFmtId="180" formatCode="#,###,##0.00"/>
    <numFmt numFmtId="181" formatCode="0.0%"/>
    <numFmt numFmtId="182" formatCode="* #\ ###\ ##0;&quot;./.&quot;* #\ ###\ ##0;\-"/>
    <numFmt numFmtId="183" formatCode="#,##0_ ;\-#,##0\ "/>
    <numFmt numFmtId="184" formatCode="#,##0.0"/>
    <numFmt numFmtId="185" formatCode=";;;"/>
    <numFmt numFmtId="186" formatCode="\$#,#00"/>
    <numFmt numFmtId="187" formatCode="_-* #,##0.00\ _D_M_-;\-* #,##0.00\ _D_M_-;_-* &quot;-&quot;??\ _D_M_-;_-@_-"/>
    <numFmt numFmtId="188" formatCode="#,##0.00_ ;[Red]\-#,##0.00;\-"/>
    <numFmt numFmtId="189" formatCode="#####0"/>
    <numFmt numFmtId="190" formatCode="#,##0.0_)\x;\(#,##0.0\)\x"/>
    <numFmt numFmtId="191" formatCode="#,##0.00;[=0]&quot;-&quot;;#,##0.00"/>
    <numFmt numFmtId="192" formatCode="&quot;DM&quot;\ \ #,##0.00;&quot;DM&quot;\ \ \-#,##0.00\ "/>
    <numFmt numFmtId="193" formatCode="General_)"/>
    <numFmt numFmtId="194" formatCode="#,##0.0_);[Red]\(#,##0.0\)"/>
    <numFmt numFmtId="195" formatCode="_-* #,##0.00\ &quot;zł&quot;_-;\-* #,##0.00\ &quot;zł&quot;_-;_-* &quot;-&quot;??\ &quot;zł&quot;_-;_-@_-"/>
    <numFmt numFmtId="196" formatCode="_-* #,##0.00\ &quot;DM&quot;_-;\-* #,##0.00\ &quot;DM&quot;_-;_-* &quot;-&quot;??\ &quot;DM&quot;_-;_-@_-"/>
    <numFmt numFmtId="197" formatCode="d/m/yyyy"/>
    <numFmt numFmtId="198" formatCode="#,##0.00\ \ "/>
    <numFmt numFmtId="199" formatCode="#,##0.00\ &quot;DM/kWh Ho&quot;"/>
    <numFmt numFmtId="200" formatCode="#,##0.00\ &quot;DM/kWh Ho*d&quot;"/>
    <numFmt numFmtId="201" formatCode="#,##0.00\ &quot;DM/kWh Hu&quot;"/>
    <numFmt numFmtId="202" formatCode="#,##0.00\ &quot;DM/kWh Hu*d&quot;"/>
    <numFmt numFmtId="203" formatCode="#,##0.00\ &quot;DM/Monat&quot;"/>
    <numFmt numFmtId="204" formatCode="&quot;$&quot;#,##0.00_);[Red]\(&quot;$&quot;#,##0.00\)"/>
    <numFmt numFmtId="205" formatCode="_(&quot;$&quot;* #,##0_);_(&quot;$&quot;* \(#,##0\);_(&quot;$&quot;* &quot;-&quot;_);_(@_)"/>
    <numFmt numFmtId="206" formatCode="#,##0\ \ "/>
    <numFmt numFmtId="207" formatCode="&quot;DM&quot;#,##0.00;[Red]\-&quot;DM&quot;#,##0.00"/>
    <numFmt numFmtId="208" formatCode="#,##0.????_-"/>
    <numFmt numFmtId="209" formatCode="#,##0.00\ &quot;kWh el./a&quot;"/>
    <numFmt numFmtId="210" formatCode="#,##0.00\ &quot;kWh Ho&quot;"/>
    <numFmt numFmtId="211" formatCode="#,##0.00\ &quot;kWh Ho/a&quot;"/>
    <numFmt numFmtId="212" formatCode="#,##0.00\ &quot;kWh Ho/d&quot;"/>
    <numFmt numFmtId="213" formatCode="#,##0.00\ &quot;kWh Hu&quot;"/>
    <numFmt numFmtId="214" formatCode="#,##0.00\ &quot;kWh Hu/a&quot;"/>
    <numFmt numFmtId="215" formatCode="#,##0.00\ &quot;kWh Hu/d&quot;"/>
    <numFmt numFmtId="216" formatCode="#,##0.00\ &quot;kWh therm./a&quot;"/>
    <numFmt numFmtId="217" formatCode="0.00;\-0.00;&quot;&quot;"/>
    <numFmt numFmtId="218" formatCode="&quot;DM&quot;#,##0;[Red]\-&quot;DM&quot;#,##0"/>
    <numFmt numFmtId="219" formatCode="#,##0.00\ &quot;m³/h&quot;"/>
    <numFmt numFmtId="220" formatCode="#,###"/>
    <numFmt numFmtId="221" formatCode="_-* #,##0\ _D_M_-;\-* #,##0\ _D_M_-;_-* &quot;-&quot;\ _D_M_-;_-@_-"/>
    <numFmt numFmtId="222" formatCode="_-* #,##0_ _€_-;\-* #,##0_ _€_-;_-* &quot;-&quot;_ _€_-;_-@_-"/>
    <numFmt numFmtId="223" formatCode="&quot;DM&quot;#,##0.00;\-&quot;DM&quot;#,##0.00"/>
    <numFmt numFmtId="224" formatCode="_-* #,##0\ &quot;DM&quot;_-;\-* #,##0\ &quot;DM&quot;_-;_-* &quot;-&quot;\ &quot;DM&quot;_-;_-@_-"/>
    <numFmt numFmtId="225" formatCode="_-* #,##0&quot; €&quot;_-;\-* #,##0&quot; €&quot;_-;_-* &quot;-&quot;&quot; €&quot;_-;_-@_-"/>
    <numFmt numFmtId="226" formatCode="_-* #,##0.00&quot; €&quot;_-;\-* #,##0.00&quot; €&quot;_-;_-* &quot;-&quot;??&quot; €&quot;_-;_-@_-"/>
    <numFmt numFmtId="227" formatCode="&quot;Ł&quot;#,##0.00_);\(&quot;Ł&quot;#,##0.00\)"/>
    <numFmt numFmtId="228" formatCode="&quot;£&quot;#,##0;\-&quot;£&quot;#,##0"/>
    <numFmt numFmtId="229" formatCode="0.00;&quot;ungültig&quot;;&quot;ungültig&quot;"/>
    <numFmt numFmtId="230" formatCode="0.00;&quot;ungültig&quot;"/>
    <numFmt numFmtId="231" formatCode="0.00;\-0.00;0;&quot;ungültig&quot;"/>
    <numFmt numFmtId="232" formatCode="#,##0.00\ &quot;Pf/kWh el.&quot;"/>
    <numFmt numFmtId="233" formatCode="#,##0.00\ &quot;Pf/kWh Ho&quot;"/>
    <numFmt numFmtId="234" formatCode="#,##0.00\ &quot;Pf/kWh Hu&quot;"/>
    <numFmt numFmtId="235" formatCode="00000"/>
    <numFmt numFmtId="236" formatCode="d/\ mmm\ yy"/>
    <numFmt numFmtId="237" formatCode="@\c"/>
    <numFmt numFmtId="238" formatCode="dd/mmm/yy"/>
    <numFmt numFmtId="239" formatCode="&quot;L.&quot;\ #,##0.00;[Red]\-&quot;L.&quot;\ #,##0.00"/>
    <numFmt numFmtId="240" formatCode="\(&quot;DM&quot;\ \ #,##0.00\);\(&quot;DM&quot;\ \ \-#,##0.00\)\ "/>
    <numFmt numFmtId="241" formatCode="#,##0.00_-"/>
  </numFmts>
  <fonts count="148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name val="Arial"/>
      <family val="2"/>
    </font>
    <font>
      <sz val="11"/>
      <color theme="0"/>
      <name val="Arial"/>
      <family val="2"/>
    </font>
    <font>
      <b/>
      <sz val="12"/>
      <color theme="0"/>
      <name val="Arial"/>
      <family val="2"/>
    </font>
    <font>
      <b/>
      <sz val="9"/>
      <color rgb="FF0070C0"/>
      <name val="Calibri"/>
      <family val="2"/>
      <scheme val="minor"/>
    </font>
    <font>
      <b/>
      <sz val="14"/>
      <color theme="1"/>
      <name val="Arial"/>
      <family val="2"/>
    </font>
    <font>
      <sz val="10"/>
      <color theme="1"/>
      <name val="Arial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</font>
    <font>
      <sz val="1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color indexed="9"/>
      <name val="Arial"/>
      <family val="2"/>
    </font>
    <font>
      <u/>
      <sz val="7.5"/>
      <color indexed="12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0"/>
      <color indexed="12"/>
      <name val="Arial"/>
      <family val="2"/>
    </font>
    <font>
      <sz val="12"/>
      <name val="Arial"/>
      <family val="2"/>
    </font>
    <font>
      <b/>
      <sz val="10"/>
      <name val="MS Sans Serif"/>
      <family val="2"/>
    </font>
    <font>
      <sz val="11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Arial"/>
      <family val="2"/>
    </font>
    <font>
      <sz val="11"/>
      <color indexed="9"/>
      <name val="Calibri"/>
      <family val="2"/>
    </font>
    <font>
      <sz val="11"/>
      <color indexed="20"/>
      <name val="Arial"/>
      <family val="2"/>
    </font>
    <font>
      <b/>
      <sz val="11"/>
      <color indexed="52"/>
      <name val="Arial"/>
      <family val="2"/>
    </font>
    <font>
      <b/>
      <sz val="11"/>
      <color indexed="9"/>
      <name val="Arial"/>
      <family val="2"/>
    </font>
    <font>
      <sz val="1"/>
      <color indexed="8"/>
      <name val="Courier"/>
      <family val="3"/>
    </font>
    <font>
      <b/>
      <sz val="10"/>
      <name val="Univers"/>
      <family val="2"/>
    </font>
    <font>
      <b/>
      <sz val="11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b/>
      <sz val="8"/>
      <name val="MS Sans Serif"/>
      <family val="2"/>
    </font>
    <font>
      <i/>
      <sz val="11"/>
      <color indexed="23"/>
      <name val="Arial"/>
      <family val="2"/>
    </font>
    <font>
      <u/>
      <sz val="10"/>
      <color indexed="20"/>
      <name val="Arial"/>
      <family val="2"/>
    </font>
    <font>
      <sz val="11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8"/>
      <name val="Helv"/>
    </font>
    <font>
      <b/>
      <sz val="12"/>
      <name val="Helv"/>
    </font>
    <font>
      <b/>
      <sz val="14"/>
      <name val="Helv"/>
    </font>
    <font>
      <b/>
      <sz val="18"/>
      <name val="Helv"/>
    </font>
    <font>
      <sz val="11"/>
      <color indexed="62"/>
      <name val="Arial"/>
      <family val="2"/>
    </font>
    <font>
      <b/>
      <sz val="1"/>
      <color indexed="8"/>
      <name val="Courier"/>
      <family val="3"/>
    </font>
    <font>
      <sz val="11"/>
      <color indexed="52"/>
      <name val="Arial"/>
      <family val="2"/>
    </font>
    <font>
      <sz val="10"/>
      <name val="MS Sans Serif"/>
      <family val="2"/>
    </font>
    <font>
      <b/>
      <sz val="11"/>
      <color indexed="63"/>
      <name val="Arial"/>
      <family val="2"/>
    </font>
    <font>
      <sz val="8.0500000000000007"/>
      <color indexed="8"/>
      <name val="Arial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color indexed="8"/>
      <name val="MS Sans Serif"/>
      <family val="2"/>
    </font>
    <font>
      <sz val="10"/>
      <name val="Helv"/>
      <charset val="238"/>
    </font>
    <font>
      <sz val="10"/>
      <name val="Univers"/>
      <family val="2"/>
    </font>
    <font>
      <sz val="8"/>
      <name val="Arial"/>
      <family val="2"/>
    </font>
    <font>
      <sz val="9"/>
      <name val="Arial"/>
      <family val="2"/>
    </font>
    <font>
      <b/>
      <sz val="12"/>
      <name val="Univers"/>
      <family val="2"/>
    </font>
    <font>
      <sz val="6"/>
      <name val="Helv"/>
    </font>
    <font>
      <sz val="10"/>
      <name val="Helv"/>
    </font>
    <font>
      <b/>
      <sz val="18"/>
      <color indexed="56"/>
      <name val="Cambria"/>
      <family val="2"/>
    </font>
    <font>
      <b/>
      <sz val="11"/>
      <color indexed="8"/>
      <name val="Arial"/>
      <family val="2"/>
    </font>
    <font>
      <b/>
      <sz val="13"/>
      <color indexed="9"/>
      <name val="Arial"/>
      <family val="2"/>
    </font>
    <font>
      <sz val="10"/>
      <name val="Courier"/>
      <family val="3"/>
    </font>
    <font>
      <sz val="11"/>
      <color indexed="10"/>
      <name val="Arial"/>
      <family val="2"/>
    </font>
    <font>
      <u/>
      <sz val="11"/>
      <color indexed="12"/>
      <name val="Arial"/>
      <family val="2"/>
    </font>
    <font>
      <b/>
      <sz val="14"/>
      <name val="Arial"/>
      <family val="2"/>
    </font>
    <font>
      <sz val="10"/>
      <name val="Times New Roman"/>
      <family val="1"/>
    </font>
    <font>
      <i/>
      <sz val="10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b/>
      <i/>
      <sz val="8"/>
      <name val="Arial"/>
      <family val="2"/>
    </font>
    <font>
      <sz val="10"/>
      <color indexed="17"/>
      <name val="Arial"/>
      <family val="2"/>
    </font>
    <font>
      <sz val="10"/>
      <color indexed="20"/>
      <name val="Arial"/>
      <family val="2"/>
    </font>
    <font>
      <b/>
      <sz val="10"/>
      <color indexed="63"/>
      <name val="Arial"/>
      <family val="2"/>
    </font>
    <font>
      <i/>
      <sz val="8"/>
      <name val="Arial"/>
      <family val="2"/>
    </font>
    <font>
      <u/>
      <sz val="12"/>
      <color indexed="12"/>
      <name val="Arial"/>
      <family val="2"/>
    </font>
    <font>
      <b/>
      <sz val="18"/>
      <color theme="3"/>
      <name val="Calibri Light"/>
      <family val="2"/>
      <scheme val="major"/>
    </font>
    <font>
      <sz val="10"/>
      <color rgb="FF9C6500"/>
      <name val="Arial"/>
      <family val="2"/>
    </font>
    <font>
      <i/>
      <sz val="9"/>
      <name val="Arial"/>
      <family val="2"/>
    </font>
    <font>
      <b/>
      <i/>
      <sz val="14"/>
      <name val="Arial"/>
      <family val="2"/>
    </font>
    <font>
      <sz val="13"/>
      <name val="Arial"/>
      <family val="2"/>
    </font>
    <font>
      <sz val="10"/>
      <color indexed="52"/>
      <name val="Arial"/>
      <family val="2"/>
    </font>
    <font>
      <sz val="8"/>
      <name val="Times"/>
      <family val="1"/>
    </font>
    <font>
      <sz val="8"/>
      <name val="Times New Roman"/>
      <family val="1"/>
    </font>
    <font>
      <u val="singleAccounting"/>
      <sz val="10"/>
      <name val="Arial"/>
      <family val="2"/>
    </font>
    <font>
      <sz val="11"/>
      <name val="WeditUnivers"/>
    </font>
    <font>
      <sz val="9"/>
      <name val="Helv"/>
    </font>
    <font>
      <u val="doubleAccounting"/>
      <sz val="10"/>
      <name val="Arial"/>
      <family val="2"/>
    </font>
    <font>
      <b/>
      <sz val="11"/>
      <color indexed="8"/>
      <name val="Calibri"/>
      <family val="2"/>
    </font>
    <font>
      <b/>
      <i/>
      <sz val="22"/>
      <name val="Times New Roman"/>
      <family val="1"/>
    </font>
    <font>
      <b/>
      <sz val="9"/>
      <name val="Helv"/>
    </font>
    <font>
      <sz val="9"/>
      <color indexed="39"/>
      <name val="Helv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u/>
      <sz val="10"/>
      <color indexed="61"/>
      <name val="Arial"/>
      <family val="2"/>
    </font>
    <font>
      <sz val="8"/>
      <name val="Helv"/>
      <charset val="238"/>
    </font>
    <font>
      <sz val="10"/>
      <name val="Arial Rounded MT Bold"/>
      <family val="2"/>
    </font>
    <font>
      <sz val="10"/>
      <name val="Lucida Sans Typewriter"/>
      <family val="3"/>
    </font>
    <font>
      <sz val="9"/>
      <color indexed="20"/>
      <name val="Helv"/>
    </font>
    <font>
      <sz val="9"/>
      <color indexed="36"/>
      <name val="Helv"/>
    </font>
    <font>
      <b/>
      <sz val="10"/>
      <color indexed="8"/>
      <name val="MS Sans Serif"/>
      <family val="2"/>
    </font>
    <font>
      <b/>
      <sz val="10"/>
      <color indexed="18"/>
      <name val="MS Sans Serif"/>
      <family val="2"/>
    </font>
    <font>
      <sz val="10"/>
      <color indexed="17"/>
      <name val="MS Sans Serif"/>
      <family val="2"/>
    </font>
    <font>
      <sz val="10"/>
      <color indexed="18"/>
      <name val="MS Sans Serif"/>
      <family val="2"/>
    </font>
    <font>
      <sz val="9"/>
      <color indexed="20"/>
      <name val="Arial"/>
      <family val="2"/>
    </font>
    <font>
      <b/>
      <sz val="18"/>
      <color indexed="62"/>
      <name val="Cambria"/>
      <family val="2"/>
    </font>
    <font>
      <sz val="8.5"/>
      <name val="Arial Narrow"/>
      <family val="2"/>
    </font>
    <font>
      <sz val="7"/>
      <name val="Times New Roman"/>
      <family val="1"/>
    </font>
    <font>
      <b/>
      <sz val="11"/>
      <name val="Helv"/>
    </font>
    <font>
      <sz val="12"/>
      <name val="Times New Roman"/>
      <family val="1"/>
    </font>
    <font>
      <b/>
      <u val="double"/>
      <sz val="14"/>
      <name val="Arial MT"/>
    </font>
    <font>
      <b/>
      <i/>
      <sz val="24"/>
      <name val="Arial"/>
      <family val="2"/>
    </font>
    <font>
      <b/>
      <sz val="20"/>
      <name val="Lucida Sans"/>
      <family val="2"/>
    </font>
    <font>
      <b/>
      <sz val="14"/>
      <name val="Lucida Sans"/>
      <family val="2"/>
    </font>
    <font>
      <b/>
      <sz val="12"/>
      <name val="Lucida Sans"/>
      <family val="2"/>
    </font>
    <font>
      <b/>
      <sz val="15"/>
      <color indexed="56"/>
      <name val="Calibri"/>
      <family val="2"/>
    </font>
    <font>
      <sz val="8"/>
      <color indexed="10"/>
      <name val="Arial Narrow"/>
      <family val="2"/>
      <charset val="238"/>
    </font>
    <font>
      <sz val="11"/>
      <color indexed="63"/>
      <name val="Calibri"/>
      <family val="2"/>
    </font>
    <font>
      <sz val="11"/>
      <color indexed="24"/>
      <name val="Calibri"/>
      <family val="2"/>
    </font>
    <font>
      <b/>
      <sz val="10"/>
      <color indexed="52"/>
      <name val="Arial"/>
      <family val="2"/>
    </font>
    <font>
      <sz val="10"/>
      <color indexed="62"/>
      <name val="Arial"/>
      <family val="2"/>
    </font>
    <font>
      <i/>
      <sz val="10"/>
      <color indexed="23"/>
      <name val="Arial"/>
      <family val="2"/>
    </font>
    <font>
      <sz val="10"/>
      <color indexed="60"/>
      <name val="Arial"/>
      <family val="2"/>
    </font>
    <font>
      <sz val="10"/>
      <color indexed="8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110">
    <fill>
      <patternFill patternType="none"/>
    </fill>
    <fill>
      <patternFill patternType="gray125"/>
    </fill>
    <fill>
      <patternFill patternType="solid">
        <fgColor rgb="FFFF00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6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61"/>
        <bgColor indexed="6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gray0625"/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15"/>
      </patternFill>
    </fill>
    <fill>
      <patternFill patternType="lightGray">
        <bgColor indexed="9"/>
      </patternFill>
    </fill>
    <fill>
      <patternFill patternType="solid">
        <fgColor indexed="8"/>
        <bgColor indexed="9"/>
      </patternFill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lightGray">
        <fgColor indexed="15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mediumGray">
        <fgColor indexed="22"/>
      </patternFill>
    </fill>
    <fill>
      <patternFill patternType="solid">
        <fgColor indexed="9"/>
      </patternFill>
    </fill>
    <fill>
      <patternFill patternType="solid">
        <fgColor indexed="8"/>
      </patternFill>
    </fill>
    <fill>
      <patternFill patternType="solid">
        <fgColor indexed="14"/>
      </patternFill>
    </fill>
    <fill>
      <patternFill patternType="solid">
        <fgColor indexed="13"/>
      </patternFill>
    </fill>
    <fill>
      <patternFill patternType="solid">
        <fgColor indexed="18"/>
      </patternFill>
    </fill>
    <fill>
      <patternFill patternType="solid">
        <fgColor indexed="24"/>
      </patternFill>
    </fill>
    <fill>
      <patternFill patternType="solid">
        <fgColor indexed="20"/>
      </patternFill>
    </fill>
    <fill>
      <patternFill patternType="solid">
        <fgColor indexed="21"/>
      </patternFill>
    </fill>
    <fill>
      <patternFill patternType="solid">
        <fgColor indexed="2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rgb="FFADADAD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rgb="FFFDF9D9"/>
        <bgColor indexed="64"/>
      </patternFill>
    </fill>
    <fill>
      <patternFill patternType="solid">
        <fgColor rgb="FFC2D6EB"/>
        <bgColor indexed="64"/>
      </patternFill>
    </fill>
  </fills>
  <borders count="8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hair">
        <color indexed="22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thick">
        <color indexed="64"/>
      </bottom>
      <diagonal/>
    </border>
    <border>
      <left/>
      <right/>
      <top style="thin">
        <color indexed="22"/>
      </top>
      <bottom style="thin">
        <color indexed="64"/>
      </bottom>
      <diagonal/>
    </border>
    <border>
      <left/>
      <right style="thin">
        <color indexed="8"/>
      </right>
      <top/>
      <bottom style="thin">
        <color indexed="22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64"/>
      </top>
      <bottom style="dashed">
        <color indexed="64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double">
        <color auto="1"/>
      </top>
      <bottom style="medium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22"/>
      </top>
      <bottom style="thin">
        <color indexed="64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double">
        <color auto="1"/>
      </top>
      <bottom style="medium">
        <color auto="1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22"/>
      </top>
      <bottom style="thin">
        <color indexed="64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double">
        <color auto="1"/>
      </top>
      <bottom style="medium">
        <color auto="1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22"/>
      </top>
      <bottom style="thin">
        <color indexed="64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2122">
    <xf numFmtId="0" fontId="0" fillId="0" borderId="0"/>
    <xf numFmtId="0" fontId="1" fillId="0" borderId="0"/>
    <xf numFmtId="0" fontId="8" fillId="9" borderId="8" applyNumberFormat="0" applyFont="0" applyAlignment="0" applyProtection="0"/>
    <xf numFmtId="167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171" fontId="34" fillId="0" borderId="0" applyFont="0" applyFill="0" applyBorder="0">
      <alignment horizontal="left"/>
    </xf>
    <xf numFmtId="172" fontId="25" fillId="0" borderId="0" applyFont="0" applyFill="0" applyBorder="0" applyAlignment="0" applyProtection="0">
      <alignment vertical="center"/>
    </xf>
    <xf numFmtId="0" fontId="27" fillId="38" borderId="12" applyNumberFormat="0" applyFont="0" applyFill="0" applyBorder="0" applyAlignment="0" applyProtection="0">
      <alignment vertical="center"/>
    </xf>
    <xf numFmtId="0" fontId="35" fillId="39" borderId="0" applyNumberFormat="0" applyBorder="0" applyAlignment="0" applyProtection="0"/>
    <xf numFmtId="0" fontId="35" fillId="40" borderId="0" applyNumberFormat="0" applyBorder="0" applyAlignment="0" applyProtection="0"/>
    <xf numFmtId="0" fontId="35" fillId="41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4" borderId="0" applyNumberFormat="0" applyBorder="0" applyAlignment="0" applyProtection="0"/>
    <xf numFmtId="0" fontId="36" fillId="39" borderId="0" applyNumberFormat="0" applyBorder="0" applyAlignment="0" applyProtection="0"/>
    <xf numFmtId="0" fontId="36" fillId="40" borderId="0" applyNumberFormat="0" applyBorder="0" applyAlignment="0" applyProtection="0"/>
    <xf numFmtId="0" fontId="36" fillId="41" borderId="0" applyNumberFormat="0" applyBorder="0" applyAlignment="0" applyProtection="0"/>
    <xf numFmtId="0" fontId="36" fillId="42" borderId="0" applyNumberFormat="0" applyBorder="0" applyAlignment="0" applyProtection="0"/>
    <xf numFmtId="0" fontId="36" fillId="43" borderId="0" applyNumberFormat="0" applyBorder="0" applyAlignment="0" applyProtection="0"/>
    <xf numFmtId="0" fontId="36" fillId="44" borderId="0" applyNumberFormat="0" applyBorder="0" applyAlignment="0" applyProtection="0"/>
    <xf numFmtId="0" fontId="25" fillId="45" borderId="12" applyNumberFormat="0" applyFont="0" applyFill="0" applyBorder="0" applyAlignment="0" applyProtection="0">
      <alignment vertical="center"/>
    </xf>
    <xf numFmtId="0" fontId="25" fillId="34" borderId="12" applyNumberFormat="0" applyFont="0" applyFill="0" applyBorder="0" applyAlignment="0" applyProtection="0">
      <alignment vertical="center"/>
    </xf>
    <xf numFmtId="0" fontId="35" fillId="46" borderId="0" applyNumberFormat="0" applyBorder="0" applyAlignment="0" applyProtection="0"/>
    <xf numFmtId="0" fontId="35" fillId="47" borderId="0" applyNumberFormat="0" applyBorder="0" applyAlignment="0" applyProtection="0"/>
    <xf numFmtId="0" fontId="35" fillId="48" borderId="0" applyNumberFormat="0" applyBorder="0" applyAlignment="0" applyProtection="0"/>
    <xf numFmtId="0" fontId="35" fillId="42" borderId="0" applyNumberFormat="0" applyBorder="0" applyAlignment="0" applyProtection="0"/>
    <xf numFmtId="0" fontId="35" fillId="46" borderId="0" applyNumberFormat="0" applyBorder="0" applyAlignment="0" applyProtection="0"/>
    <xf numFmtId="0" fontId="35" fillId="49" borderId="0" applyNumberFormat="0" applyBorder="0" applyAlignment="0" applyProtection="0"/>
    <xf numFmtId="0" fontId="36" fillId="46" borderId="0" applyNumberFormat="0" applyBorder="0" applyAlignment="0" applyProtection="0"/>
    <xf numFmtId="0" fontId="36" fillId="47" borderId="0" applyNumberFormat="0" applyBorder="0" applyAlignment="0" applyProtection="0"/>
    <xf numFmtId="0" fontId="36" fillId="48" borderId="0" applyNumberFormat="0" applyBorder="0" applyAlignment="0" applyProtection="0"/>
    <xf numFmtId="0" fontId="36" fillId="42" borderId="0" applyNumberFormat="0" applyBorder="0" applyAlignment="0" applyProtection="0"/>
    <xf numFmtId="0" fontId="36" fillId="46" borderId="0" applyNumberFormat="0" applyBorder="0" applyAlignment="0" applyProtection="0"/>
    <xf numFmtId="0" fontId="36" fillId="49" borderId="0" applyNumberFormat="0" applyBorder="0" applyAlignment="0" applyProtection="0"/>
    <xf numFmtId="0" fontId="25" fillId="50" borderId="12" applyNumberFormat="0" applyFont="0" applyFill="0" applyBorder="0" applyAlignment="0" applyProtection="0">
      <alignment vertical="center"/>
    </xf>
    <xf numFmtId="0" fontId="37" fillId="51" borderId="0" applyNumberFormat="0" applyBorder="0" applyAlignment="0" applyProtection="0"/>
    <xf numFmtId="0" fontId="37" fillId="47" borderId="0" applyNumberFormat="0" applyBorder="0" applyAlignment="0" applyProtection="0"/>
    <xf numFmtId="0" fontId="37" fillId="48" borderId="0" applyNumberFormat="0" applyBorder="0" applyAlignment="0" applyProtection="0"/>
    <xf numFmtId="0" fontId="37" fillId="52" borderId="0" applyNumberFormat="0" applyBorder="0" applyAlignment="0" applyProtection="0"/>
    <xf numFmtId="0" fontId="37" fillId="53" borderId="0" applyNumberFormat="0" applyBorder="0" applyAlignment="0" applyProtection="0"/>
    <xf numFmtId="0" fontId="37" fillId="54" borderId="0" applyNumberFormat="0" applyBorder="0" applyAlignment="0" applyProtection="0"/>
    <xf numFmtId="0" fontId="38" fillId="51" borderId="0" applyNumberFormat="0" applyBorder="0" applyAlignment="0" applyProtection="0"/>
    <xf numFmtId="0" fontId="38" fillId="47" borderId="0" applyNumberFormat="0" applyBorder="0" applyAlignment="0" applyProtection="0"/>
    <xf numFmtId="0" fontId="38" fillId="48" borderId="0" applyNumberFormat="0" applyBorder="0" applyAlignment="0" applyProtection="0"/>
    <xf numFmtId="0" fontId="38" fillId="52" borderId="0" applyNumberFormat="0" applyBorder="0" applyAlignment="0" applyProtection="0"/>
    <xf numFmtId="0" fontId="38" fillId="53" borderId="0" applyNumberFormat="0" applyBorder="0" applyAlignment="0" applyProtection="0"/>
    <xf numFmtId="0" fontId="38" fillId="54" borderId="0" applyNumberFormat="0" applyBorder="0" applyAlignment="0" applyProtection="0"/>
    <xf numFmtId="0" fontId="25" fillId="0" borderId="12" applyNumberFormat="0" applyFont="0" applyFill="0" applyBorder="0" applyAlignment="0" applyProtection="0">
      <alignment vertical="center"/>
    </xf>
    <xf numFmtId="0" fontId="37" fillId="55" borderId="0" applyNumberFormat="0" applyBorder="0" applyAlignment="0" applyProtection="0"/>
    <xf numFmtId="0" fontId="37" fillId="56" borderId="0" applyNumberFormat="0" applyBorder="0" applyAlignment="0" applyProtection="0"/>
    <xf numFmtId="0" fontId="37" fillId="57" borderId="0" applyNumberFormat="0" applyBorder="0" applyAlignment="0" applyProtection="0"/>
    <xf numFmtId="0" fontId="37" fillId="52" borderId="0" applyNumberFormat="0" applyBorder="0" applyAlignment="0" applyProtection="0"/>
    <xf numFmtId="0" fontId="37" fillId="53" borderId="0" applyNumberFormat="0" applyBorder="0" applyAlignment="0" applyProtection="0"/>
    <xf numFmtId="0" fontId="37" fillId="58" borderId="0" applyNumberFormat="0" applyBorder="0" applyAlignment="0" applyProtection="0"/>
    <xf numFmtId="3" fontId="25" fillId="59" borderId="16">
      <alignment vertical="center"/>
    </xf>
    <xf numFmtId="0" fontId="39" fillId="40" borderId="0" applyNumberFormat="0" applyBorder="0" applyAlignment="0" applyProtection="0"/>
    <xf numFmtId="2" fontId="25" fillId="0" borderId="0"/>
    <xf numFmtId="0" fontId="40" fillId="60" borderId="17" applyNumberFormat="0" applyAlignment="0" applyProtection="0"/>
    <xf numFmtId="0" fontId="41" fillId="61" borderId="18" applyNumberFormat="0" applyAlignment="0" applyProtection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" fontId="42" fillId="0" borderId="0">
      <protection locked="0"/>
    </xf>
    <xf numFmtId="14" fontId="25" fillId="0" borderId="0"/>
    <xf numFmtId="14" fontId="43" fillId="0" borderId="0" applyFill="0" applyBorder="0" applyProtection="0">
      <alignment horizontal="center" vertical="top" wrapText="1"/>
      <protection locked="0"/>
    </xf>
    <xf numFmtId="14" fontId="44" fillId="0" borderId="0" applyFill="0" applyBorder="0" applyProtection="0">
      <alignment horizontal="center" vertical="top" wrapText="1"/>
      <protection locked="0"/>
    </xf>
    <xf numFmtId="14" fontId="26" fillId="0" borderId="0" applyFill="0" applyBorder="0" applyProtection="0">
      <alignment horizontal="center" vertical="top" wrapText="1"/>
      <protection locked="0"/>
    </xf>
    <xf numFmtId="14" fontId="45" fillId="0" borderId="0" applyFill="0" applyBorder="0" applyProtection="0">
      <alignment horizontal="center" vertical="top" wrapText="1"/>
      <protection locked="0"/>
    </xf>
    <xf numFmtId="14" fontId="46" fillId="0" borderId="0" applyFill="0" applyBorder="0" applyProtection="0">
      <alignment horizontal="center" vertical="top" wrapText="1"/>
      <protection locked="0"/>
    </xf>
    <xf numFmtId="1" fontId="42" fillId="0" borderId="0">
      <protection locked="0"/>
    </xf>
    <xf numFmtId="169" fontId="25" fillId="0" borderId="0"/>
    <xf numFmtId="3" fontId="25" fillId="0" borderId="16">
      <alignment vertical="center"/>
      <protection locked="0"/>
    </xf>
    <xf numFmtId="174" fontId="25" fillId="0" borderId="0"/>
    <xf numFmtId="44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6" fontId="25" fillId="0" borderId="0" applyFont="0" applyFill="0" applyBorder="0" applyAlignment="0" applyProtection="0"/>
    <xf numFmtId="177" fontId="47" fillId="0" borderId="0">
      <protection hidden="1"/>
    </xf>
    <xf numFmtId="0" fontId="48" fillId="0" borderId="0" applyNumberFormat="0" applyFill="0" applyBorder="0" applyAlignment="0" applyProtection="0"/>
    <xf numFmtId="178" fontId="42" fillId="0" borderId="0">
      <protection locked="0"/>
    </xf>
    <xf numFmtId="0" fontId="49" fillId="0" borderId="0" applyNumberFormat="0" applyFill="0" applyBorder="0" applyAlignment="0" applyProtection="0">
      <alignment vertical="top"/>
      <protection locked="0"/>
    </xf>
    <xf numFmtId="0" fontId="50" fillId="41" borderId="0" applyNumberFormat="0" applyBorder="0" applyAlignment="0" applyProtection="0"/>
    <xf numFmtId="0" fontId="51" fillId="0" borderId="19" applyNumberFormat="0" applyFill="0" applyAlignment="0" applyProtection="0"/>
    <xf numFmtId="0" fontId="52" fillId="0" borderId="20" applyNumberFormat="0" applyFill="0" applyAlignment="0" applyProtection="0"/>
    <xf numFmtId="0" fontId="53" fillId="0" borderId="21" applyNumberFormat="0" applyFill="0" applyAlignment="0" applyProtection="0"/>
    <xf numFmtId="0" fontId="53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44" borderId="17" applyNumberFormat="0" applyAlignment="0" applyProtection="0"/>
    <xf numFmtId="0" fontId="25" fillId="0" borderId="0"/>
    <xf numFmtId="167" fontId="25" fillId="0" borderId="0" applyFont="0" applyFill="0" applyBorder="0" applyAlignment="0" applyProtection="0"/>
    <xf numFmtId="179" fontId="42" fillId="0" borderId="0">
      <protection locked="0"/>
    </xf>
    <xf numFmtId="1" fontId="59" fillId="0" borderId="0">
      <protection locked="0"/>
    </xf>
    <xf numFmtId="1" fontId="59" fillId="0" borderId="0">
      <protection locked="0"/>
    </xf>
    <xf numFmtId="0" fontId="60" fillId="0" borderId="22" applyNumberFormat="0" applyFill="0" applyAlignment="0" applyProtection="0"/>
    <xf numFmtId="180" fontId="61" fillId="0" borderId="0" applyFill="0" applyBorder="0" applyProtection="0">
      <alignment vertical="top"/>
    </xf>
    <xf numFmtId="0" fontId="25" fillId="0" borderId="0"/>
    <xf numFmtId="0" fontId="35" fillId="62" borderId="23" applyNumberFormat="0" applyFont="0" applyAlignment="0" applyProtection="0"/>
    <xf numFmtId="0" fontId="62" fillId="60" borderId="24" applyNumberFormat="0" applyAlignment="0" applyProtection="0"/>
    <xf numFmtId="9" fontId="63" fillId="0" borderId="0" applyFont="0" applyFill="0" applyBorder="0" applyAlignment="0" applyProtection="0"/>
    <xf numFmtId="181" fontId="61" fillId="1" borderId="0" applyFont="0" applyFill="0" applyBorder="0" applyAlignment="0"/>
    <xf numFmtId="10" fontId="61" fillId="0" borderId="0" applyFont="0" applyFill="0" applyBorder="0" applyAlignment="0"/>
    <xf numFmtId="4" fontId="64" fillId="63" borderId="25" applyNumberFormat="0" applyProtection="0">
      <alignment vertical="center"/>
    </xf>
    <xf numFmtId="4" fontId="65" fillId="36" borderId="25" applyNumberFormat="0" applyProtection="0">
      <alignment vertical="center"/>
    </xf>
    <xf numFmtId="4" fontId="64" fillId="36" borderId="25" applyNumberFormat="0" applyProtection="0">
      <alignment horizontal="left" vertical="center" indent="1"/>
    </xf>
    <xf numFmtId="0" fontId="64" fillId="36" borderId="25" applyNumberFormat="0" applyProtection="0">
      <alignment horizontal="left" vertical="top" indent="1"/>
    </xf>
    <xf numFmtId="4" fontId="64" fillId="64" borderId="0" applyNumberFormat="0" applyProtection="0">
      <alignment horizontal="left" vertical="center" indent="1"/>
    </xf>
    <xf numFmtId="4" fontId="66" fillId="40" borderId="25" applyNumberFormat="0" applyProtection="0">
      <alignment horizontal="right" vertical="center"/>
    </xf>
    <xf numFmtId="4" fontId="66" fillId="47" borderId="25" applyNumberFormat="0" applyProtection="0">
      <alignment horizontal="right" vertical="center"/>
    </xf>
    <xf numFmtId="4" fontId="66" fillId="56" borderId="25" applyNumberFormat="0" applyProtection="0">
      <alignment horizontal="right" vertical="center"/>
    </xf>
    <xf numFmtId="4" fontId="66" fillId="49" borderId="25" applyNumberFormat="0" applyProtection="0">
      <alignment horizontal="right" vertical="center"/>
    </xf>
    <xf numFmtId="4" fontId="66" fillId="54" borderId="25" applyNumberFormat="0" applyProtection="0">
      <alignment horizontal="right" vertical="center"/>
    </xf>
    <xf numFmtId="4" fontId="66" fillId="58" borderId="25" applyNumberFormat="0" applyProtection="0">
      <alignment horizontal="right" vertical="center"/>
    </xf>
    <xf numFmtId="4" fontId="66" fillId="57" borderId="25" applyNumberFormat="0" applyProtection="0">
      <alignment horizontal="right" vertical="center"/>
    </xf>
    <xf numFmtId="4" fontId="66" fillId="65" borderId="25" applyNumberFormat="0" applyProtection="0">
      <alignment horizontal="right" vertical="center"/>
    </xf>
    <xf numFmtId="4" fontId="66" fillId="48" borderId="25" applyNumberFormat="0" applyProtection="0">
      <alignment horizontal="right" vertical="center"/>
    </xf>
    <xf numFmtId="4" fontId="64" fillId="66" borderId="26" applyNumberFormat="0" applyProtection="0">
      <alignment horizontal="left" vertical="center" indent="1"/>
    </xf>
    <xf numFmtId="4" fontId="66" fillId="67" borderId="0" applyNumberFormat="0" applyProtection="0">
      <alignment horizontal="left" vertical="center" indent="1"/>
    </xf>
    <xf numFmtId="4" fontId="67" fillId="68" borderId="0" applyNumberFormat="0" applyProtection="0">
      <alignment horizontal="left" vertical="center" indent="1"/>
    </xf>
    <xf numFmtId="4" fontId="66" fillId="69" borderId="25" applyNumberFormat="0" applyProtection="0">
      <alignment horizontal="right" vertical="center"/>
    </xf>
    <xf numFmtId="4" fontId="66" fillId="67" borderId="0" applyNumberFormat="0" applyProtection="0">
      <alignment horizontal="left" vertical="center" indent="1"/>
    </xf>
    <xf numFmtId="4" fontId="66" fillId="67" borderId="0" applyNumberFormat="0" applyProtection="0">
      <alignment horizontal="left" vertical="center" indent="1"/>
    </xf>
    <xf numFmtId="4" fontId="66" fillId="67" borderId="0" applyNumberFormat="0" applyProtection="0">
      <alignment horizontal="left" vertical="center" indent="1"/>
    </xf>
    <xf numFmtId="4" fontId="66" fillId="67" borderId="0" applyNumberFormat="0" applyProtection="0">
      <alignment horizontal="left" vertical="center" indent="1"/>
    </xf>
    <xf numFmtId="4" fontId="66" fillId="67" borderId="0" applyNumberFormat="0" applyProtection="0">
      <alignment horizontal="left" vertical="center" indent="1"/>
    </xf>
    <xf numFmtId="4" fontId="66" fillId="67" borderId="0" applyNumberFormat="0" applyProtection="0">
      <alignment horizontal="left" vertical="center" indent="1"/>
    </xf>
    <xf numFmtId="4" fontId="66" fillId="64" borderId="0" applyNumberFormat="0" applyProtection="0">
      <alignment horizontal="left" vertical="center" indent="1"/>
    </xf>
    <xf numFmtId="4" fontId="66" fillId="64" borderId="0" applyNumberFormat="0" applyProtection="0">
      <alignment horizontal="left" vertical="center" indent="1"/>
    </xf>
    <xf numFmtId="4" fontId="66" fillId="64" borderId="0" applyNumberFormat="0" applyProtection="0">
      <alignment horizontal="left" vertical="center" indent="1"/>
    </xf>
    <xf numFmtId="4" fontId="66" fillId="64" borderId="0" applyNumberFormat="0" applyProtection="0">
      <alignment horizontal="left" vertical="center" indent="1"/>
    </xf>
    <xf numFmtId="4" fontId="66" fillId="64" borderId="0" applyNumberFormat="0" applyProtection="0">
      <alignment horizontal="left" vertical="center" indent="1"/>
    </xf>
    <xf numFmtId="4" fontId="66" fillId="64" borderId="0" applyNumberFormat="0" applyProtection="0">
      <alignment horizontal="left" vertical="center" indent="1"/>
    </xf>
    <xf numFmtId="0" fontId="25" fillId="68" borderId="25" applyNumberFormat="0" applyProtection="0">
      <alignment horizontal="left" vertical="center" indent="1"/>
    </xf>
    <xf numFmtId="0" fontId="25" fillId="68" borderId="25" applyNumberFormat="0" applyProtection="0">
      <alignment horizontal="left" vertical="center" indent="1"/>
    </xf>
    <xf numFmtId="0" fontId="25" fillId="68" borderId="25" applyNumberFormat="0" applyProtection="0">
      <alignment horizontal="left" vertical="center" indent="1"/>
    </xf>
    <xf numFmtId="0" fontId="25" fillId="68" borderId="25" applyNumberFormat="0" applyProtection="0">
      <alignment horizontal="left" vertical="center" indent="1"/>
    </xf>
    <xf numFmtId="0" fontId="25" fillId="68" borderId="25" applyNumberFormat="0" applyProtection="0">
      <alignment horizontal="left" vertical="center" indent="1"/>
    </xf>
    <xf numFmtId="0" fontId="25" fillId="68" borderId="25" applyNumberFormat="0" applyProtection="0">
      <alignment horizontal="left" vertical="center" indent="1"/>
    </xf>
    <xf numFmtId="0" fontId="25" fillId="68" borderId="25" applyNumberFormat="0" applyProtection="0">
      <alignment horizontal="left" vertical="top" indent="1"/>
    </xf>
    <xf numFmtId="0" fontId="25" fillId="68" borderId="25" applyNumberFormat="0" applyProtection="0">
      <alignment horizontal="left" vertical="top" indent="1"/>
    </xf>
    <xf numFmtId="0" fontId="25" fillId="68" borderId="25" applyNumberFormat="0" applyProtection="0">
      <alignment horizontal="left" vertical="top" indent="1"/>
    </xf>
    <xf numFmtId="0" fontId="25" fillId="68" borderId="25" applyNumberFormat="0" applyProtection="0">
      <alignment horizontal="left" vertical="top" indent="1"/>
    </xf>
    <xf numFmtId="0" fontId="25" fillId="68" borderId="25" applyNumberFormat="0" applyProtection="0">
      <alignment horizontal="left" vertical="top" indent="1"/>
    </xf>
    <xf numFmtId="0" fontId="25" fillId="64" borderId="25" applyNumberFormat="0" applyProtection="0">
      <alignment horizontal="left" vertical="center" indent="1"/>
    </xf>
    <xf numFmtId="0" fontId="25" fillId="64" borderId="25" applyNumberFormat="0" applyProtection="0">
      <alignment horizontal="left" vertical="center" indent="1"/>
    </xf>
    <xf numFmtId="0" fontId="25" fillId="64" borderId="25" applyNumberFormat="0" applyProtection="0">
      <alignment horizontal="left" vertical="center" indent="1"/>
    </xf>
    <xf numFmtId="0" fontId="25" fillId="64" borderId="25" applyNumberFormat="0" applyProtection="0">
      <alignment horizontal="left" vertical="center" indent="1"/>
    </xf>
    <xf numFmtId="0" fontId="25" fillId="64" borderId="25" applyNumberFormat="0" applyProtection="0">
      <alignment horizontal="left" vertical="center" indent="1"/>
    </xf>
    <xf numFmtId="0" fontId="25" fillId="64" borderId="25" applyNumberFormat="0" applyProtection="0">
      <alignment horizontal="left" vertical="center" indent="1"/>
    </xf>
    <xf numFmtId="0" fontId="25" fillId="64" borderId="25" applyNumberFormat="0" applyProtection="0">
      <alignment horizontal="left" vertical="top" indent="1"/>
    </xf>
    <xf numFmtId="0" fontId="25" fillId="64" borderId="25" applyNumberFormat="0" applyProtection="0">
      <alignment horizontal="left" vertical="top" indent="1"/>
    </xf>
    <xf numFmtId="0" fontId="25" fillId="64" borderId="25" applyNumberFormat="0" applyProtection="0">
      <alignment horizontal="left" vertical="top" indent="1"/>
    </xf>
    <xf numFmtId="0" fontId="25" fillId="64" borderId="25" applyNumberFormat="0" applyProtection="0">
      <alignment horizontal="left" vertical="top" indent="1"/>
    </xf>
    <xf numFmtId="0" fontId="25" fillId="64" borderId="25" applyNumberFormat="0" applyProtection="0">
      <alignment horizontal="left" vertical="top" indent="1"/>
    </xf>
    <xf numFmtId="0" fontId="25" fillId="70" borderId="25" applyNumberFormat="0" applyProtection="0">
      <alignment horizontal="left" vertical="center" indent="1"/>
    </xf>
    <xf numFmtId="0" fontId="25" fillId="70" borderId="25" applyNumberFormat="0" applyProtection="0">
      <alignment horizontal="left" vertical="center" indent="1"/>
    </xf>
    <xf numFmtId="0" fontId="25" fillId="70" borderId="25" applyNumberFormat="0" applyProtection="0">
      <alignment horizontal="left" vertical="center" indent="1"/>
    </xf>
    <xf numFmtId="0" fontId="25" fillId="70" borderId="25" applyNumberFormat="0" applyProtection="0">
      <alignment horizontal="left" vertical="center" indent="1"/>
    </xf>
    <xf numFmtId="0" fontId="25" fillId="70" borderId="25" applyNumberFormat="0" applyProtection="0">
      <alignment horizontal="left" vertical="center" indent="1"/>
    </xf>
    <xf numFmtId="0" fontId="25" fillId="70" borderId="25" applyNumberFormat="0" applyProtection="0">
      <alignment horizontal="left" vertical="center" indent="1"/>
    </xf>
    <xf numFmtId="0" fontId="25" fillId="70" borderId="25" applyNumberFormat="0" applyProtection="0">
      <alignment horizontal="left" vertical="top" indent="1"/>
    </xf>
    <xf numFmtId="0" fontId="25" fillId="70" borderId="25" applyNumberFormat="0" applyProtection="0">
      <alignment horizontal="left" vertical="top" indent="1"/>
    </xf>
    <xf numFmtId="0" fontId="25" fillId="70" borderId="25" applyNumberFormat="0" applyProtection="0">
      <alignment horizontal="left" vertical="top" indent="1"/>
    </xf>
    <xf numFmtId="0" fontId="25" fillId="70" borderId="25" applyNumberFormat="0" applyProtection="0">
      <alignment horizontal="left" vertical="top" indent="1"/>
    </xf>
    <xf numFmtId="0" fontId="25" fillId="70" borderId="25" applyNumberFormat="0" applyProtection="0">
      <alignment horizontal="left" vertical="top" indent="1"/>
    </xf>
    <xf numFmtId="0" fontId="25" fillId="35" borderId="25" applyNumberFormat="0" applyProtection="0">
      <alignment horizontal="left" vertical="center" indent="1"/>
    </xf>
    <xf numFmtId="0" fontId="25" fillId="35" borderId="25" applyNumberFormat="0" applyProtection="0">
      <alignment horizontal="left" vertical="center" indent="1"/>
    </xf>
    <xf numFmtId="0" fontId="25" fillId="35" borderId="25" applyNumberFormat="0" applyProtection="0">
      <alignment horizontal="left" vertical="center" indent="1"/>
    </xf>
    <xf numFmtId="0" fontId="25" fillId="35" borderId="25" applyNumberFormat="0" applyProtection="0">
      <alignment horizontal="left" vertical="center" indent="1"/>
    </xf>
    <xf numFmtId="0" fontId="25" fillId="35" borderId="25" applyNumberFormat="0" applyProtection="0">
      <alignment horizontal="left" vertical="center" indent="1"/>
    </xf>
    <xf numFmtId="0" fontId="25" fillId="35" borderId="25" applyNumberFormat="0" applyProtection="0">
      <alignment horizontal="left" vertical="center" indent="1"/>
    </xf>
    <xf numFmtId="0" fontId="25" fillId="35" borderId="25" applyNumberFormat="0" applyProtection="0">
      <alignment horizontal="left" vertical="top" indent="1"/>
    </xf>
    <xf numFmtId="0" fontId="25" fillId="35" borderId="25" applyNumberFormat="0" applyProtection="0">
      <alignment horizontal="left" vertical="top" indent="1"/>
    </xf>
    <xf numFmtId="0" fontId="25" fillId="35" borderId="25" applyNumberFormat="0" applyProtection="0">
      <alignment horizontal="left" vertical="top" indent="1"/>
    </xf>
    <xf numFmtId="0" fontId="25" fillId="35" borderId="25" applyNumberFormat="0" applyProtection="0">
      <alignment horizontal="left" vertical="top" indent="1"/>
    </xf>
    <xf numFmtId="0" fontId="25" fillId="35" borderId="25" applyNumberFormat="0" applyProtection="0">
      <alignment horizontal="left" vertical="top" indent="1"/>
    </xf>
    <xf numFmtId="4" fontId="66" fillId="45" borderId="25" applyNumberFormat="0" applyProtection="0">
      <alignment vertical="center"/>
    </xf>
    <xf numFmtId="4" fontId="68" fillId="45" borderId="25" applyNumberFormat="0" applyProtection="0">
      <alignment vertical="center"/>
    </xf>
    <xf numFmtId="4" fontId="66" fillId="45" borderId="25" applyNumberFormat="0" applyProtection="0">
      <alignment horizontal="left" vertical="center" indent="1"/>
    </xf>
    <xf numFmtId="0" fontId="66" fillId="45" borderId="25" applyNumberFormat="0" applyProtection="0">
      <alignment horizontal="left" vertical="top" indent="1"/>
    </xf>
    <xf numFmtId="4" fontId="66" fillId="67" borderId="25" applyNumberFormat="0" applyProtection="0">
      <alignment horizontal="right" vertical="center"/>
    </xf>
    <xf numFmtId="4" fontId="68" fillId="67" borderId="25" applyNumberFormat="0" applyProtection="0">
      <alignment horizontal="right" vertical="center"/>
    </xf>
    <xf numFmtId="4" fontId="66" fillId="69" borderId="25" applyNumberFormat="0" applyProtection="0">
      <alignment horizontal="left" vertical="center" indent="1"/>
    </xf>
    <xf numFmtId="0" fontId="66" fillId="64" borderId="25" applyNumberFormat="0" applyProtection="0">
      <alignment horizontal="left" vertical="top" indent="1"/>
    </xf>
    <xf numFmtId="4" fontId="69" fillId="71" borderId="0" applyNumberFormat="0" applyProtection="0">
      <alignment horizontal="left" vertical="center" indent="1"/>
    </xf>
    <xf numFmtId="4" fontId="70" fillId="67" borderId="25" applyNumberFormat="0" applyProtection="0">
      <alignment horizontal="right" vertical="center"/>
    </xf>
    <xf numFmtId="3" fontId="33" fillId="72" borderId="0" applyNumberFormat="0" applyFont="0" applyBorder="0"/>
    <xf numFmtId="0" fontId="45" fillId="59" borderId="0">
      <alignment horizontal="center" vertical="center"/>
    </xf>
    <xf numFmtId="0" fontId="71" fillId="0" borderId="0"/>
    <xf numFmtId="0" fontId="6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82" fontId="25" fillId="0" borderId="0"/>
    <xf numFmtId="183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72" fillId="0" borderId="0"/>
    <xf numFmtId="1" fontId="42" fillId="0" borderId="27">
      <protection locked="0"/>
    </xf>
    <xf numFmtId="49" fontId="73" fillId="0" borderId="0" applyFill="0" applyBorder="0" applyProtection="0">
      <protection locked="0"/>
    </xf>
    <xf numFmtId="49" fontId="25" fillId="0" borderId="0" applyFill="0" applyBorder="0" applyProtection="0">
      <alignment wrapText="1"/>
      <protection locked="0"/>
    </xf>
    <xf numFmtId="49" fontId="3" fillId="0" borderId="0" applyFill="0" applyBorder="0" applyProtection="0">
      <protection locked="0"/>
    </xf>
    <xf numFmtId="49" fontId="3" fillId="0" borderId="0" applyFill="0" applyBorder="0" applyProtection="0">
      <alignment wrapText="1"/>
      <protection locked="0"/>
    </xf>
    <xf numFmtId="49" fontId="33" fillId="0" borderId="0" applyFill="0" applyBorder="0" applyProtection="0">
      <protection locked="0"/>
    </xf>
    <xf numFmtId="49" fontId="33" fillId="0" borderId="0" applyFill="0" applyBorder="0" applyProtection="0">
      <alignment wrapText="1"/>
      <protection locked="0"/>
    </xf>
    <xf numFmtId="49" fontId="74" fillId="0" borderId="0" applyFill="0" applyBorder="0" applyProtection="0">
      <protection locked="0"/>
    </xf>
    <xf numFmtId="49" fontId="74" fillId="0" borderId="0" applyFill="0" applyBorder="0" applyProtection="0">
      <alignment wrapText="1"/>
      <protection locked="0"/>
    </xf>
    <xf numFmtId="49" fontId="75" fillId="0" borderId="0" applyFill="0" applyBorder="0" applyProtection="0">
      <protection locked="0"/>
    </xf>
    <xf numFmtId="49" fontId="75" fillId="0" borderId="0" applyFill="0" applyBorder="0" applyProtection="0">
      <alignment wrapText="1"/>
      <protection locked="0"/>
    </xf>
    <xf numFmtId="49" fontId="43" fillId="0" borderId="0" applyFill="0" applyBorder="0" applyProtection="0">
      <alignment horizontal="center" vertical="top" wrapText="1"/>
      <protection locked="0"/>
    </xf>
    <xf numFmtId="49" fontId="44" fillId="0" borderId="0" applyFill="0" applyBorder="0" applyProtection="0">
      <alignment horizontal="center" vertical="top" wrapText="1"/>
      <protection locked="0"/>
    </xf>
    <xf numFmtId="14" fontId="76" fillId="0" borderId="0" applyFill="0" applyBorder="0" applyProtection="0">
      <alignment horizontal="center" vertical="center" wrapText="1"/>
      <protection locked="0"/>
    </xf>
    <xf numFmtId="49" fontId="45" fillId="0" borderId="0" applyFill="0" applyBorder="0" applyProtection="0">
      <alignment horizontal="center" vertical="top" wrapText="1"/>
      <protection locked="0"/>
    </xf>
    <xf numFmtId="49" fontId="46" fillId="0" borderId="0" applyFill="0" applyBorder="0" applyProtection="0">
      <alignment horizontal="center" vertical="top" wrapText="1"/>
      <protection locked="0"/>
    </xf>
    <xf numFmtId="3" fontId="73" fillId="0" borderId="0" applyFill="0" applyBorder="0" applyProtection="0">
      <protection locked="0"/>
    </xf>
    <xf numFmtId="3" fontId="3" fillId="0" borderId="0" applyFill="0" applyBorder="0" applyProtection="0">
      <protection locked="0"/>
    </xf>
    <xf numFmtId="3" fontId="33" fillId="0" borderId="0" applyFill="0" applyBorder="0" applyProtection="0">
      <protection locked="0"/>
    </xf>
    <xf numFmtId="3" fontId="74" fillId="0" borderId="0" applyFill="0" applyBorder="0" applyProtection="0">
      <protection locked="0"/>
    </xf>
    <xf numFmtId="3" fontId="75" fillId="0" borderId="0" applyFill="0" applyBorder="0" applyProtection="0">
      <protection locked="0"/>
    </xf>
    <xf numFmtId="184" fontId="25" fillId="0" borderId="0" applyFill="0" applyBorder="0" applyProtection="0">
      <protection locked="0"/>
    </xf>
    <xf numFmtId="184" fontId="3" fillId="0" borderId="0" applyFill="0" applyBorder="0" applyProtection="0">
      <protection locked="0"/>
    </xf>
    <xf numFmtId="184" fontId="33" fillId="0" borderId="0" applyFill="0" applyBorder="0" applyProtection="0">
      <protection locked="0"/>
    </xf>
    <xf numFmtId="184" fontId="74" fillId="0" borderId="0" applyFill="0" applyBorder="0" applyProtection="0">
      <protection locked="0"/>
    </xf>
    <xf numFmtId="184" fontId="75" fillId="0" borderId="0" applyFill="0" applyBorder="0" applyProtection="0">
      <protection locked="0"/>
    </xf>
    <xf numFmtId="4" fontId="73" fillId="0" borderId="0" applyFill="0" applyBorder="0" applyProtection="0">
      <alignment horizontal="right"/>
      <protection locked="0"/>
    </xf>
    <xf numFmtId="4" fontId="3" fillId="0" borderId="0" applyFill="0" applyBorder="0" applyProtection="0">
      <protection locked="0"/>
    </xf>
    <xf numFmtId="4" fontId="33" fillId="0" borderId="0" applyFill="0" applyBorder="0" applyProtection="0">
      <protection locked="0"/>
    </xf>
    <xf numFmtId="4" fontId="74" fillId="0" borderId="0" applyFill="0" applyBorder="0" applyProtection="0">
      <protection locked="0"/>
    </xf>
    <xf numFmtId="4" fontId="75" fillId="0" borderId="0" applyFill="0" applyBorder="0" applyProtection="0">
      <protection locked="0"/>
    </xf>
    <xf numFmtId="0" fontId="77" fillId="0" borderId="0" applyNumberFormat="0" applyAlignment="0" applyProtection="0"/>
    <xf numFmtId="4" fontId="25" fillId="0" borderId="0" applyNumberFormat="0" applyFont="0" applyBorder="0">
      <alignment horizontal="left" vertical="top" wrapText="1"/>
    </xf>
    <xf numFmtId="0" fontId="78" fillId="0" borderId="0"/>
    <xf numFmtId="0" fontId="27" fillId="0" borderId="0"/>
    <xf numFmtId="0" fontId="79" fillId="0" borderId="0" applyNumberFormat="0" applyFill="0" applyBorder="0" applyAlignment="0" applyProtection="0"/>
    <xf numFmtId="0" fontId="80" fillId="0" borderId="28" applyNumberFormat="0" applyFill="0" applyAlignment="0" applyProtection="0"/>
    <xf numFmtId="0" fontId="81" fillId="73" borderId="0">
      <alignment horizontal="left" vertical="center"/>
    </xf>
    <xf numFmtId="0" fontId="82" fillId="0" borderId="0"/>
    <xf numFmtId="185" fontId="47" fillId="0" borderId="0">
      <alignment horizontal="right"/>
    </xf>
    <xf numFmtId="44" fontId="25" fillId="0" borderId="0" applyFont="0" applyFill="0" applyBorder="0" applyAlignment="0" applyProtection="0"/>
    <xf numFmtId="0" fontId="83" fillId="0" borderId="0" applyNumberFormat="0" applyFill="0" applyBorder="0" applyAlignment="0" applyProtection="0"/>
    <xf numFmtId="186" fontId="42" fillId="0" borderId="0">
      <protection locked="0"/>
    </xf>
    <xf numFmtId="0" fontId="74" fillId="59" borderId="0">
      <alignment horizontal="left" vertical="center"/>
    </xf>
    <xf numFmtId="0" fontId="3" fillId="0" borderId="0"/>
    <xf numFmtId="0" fontId="84" fillId="0" borderId="0" applyNumberFormat="0" applyFill="0" applyBorder="0" applyAlignment="0" applyProtection="0">
      <alignment vertical="top"/>
      <protection locked="0"/>
    </xf>
    <xf numFmtId="0" fontId="25" fillId="0" borderId="0"/>
    <xf numFmtId="9" fontId="3" fillId="0" borderId="0" applyFont="0" applyFill="0" applyBorder="0" applyAlignment="0" applyProtection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7" fillId="37" borderId="0"/>
    <xf numFmtId="0" fontId="87" fillId="37" borderId="0"/>
    <xf numFmtId="0" fontId="88" fillId="37" borderId="0"/>
    <xf numFmtId="0" fontId="88" fillId="37" borderId="0"/>
    <xf numFmtId="0" fontId="88" fillId="37" borderId="0"/>
    <xf numFmtId="0" fontId="88" fillId="37" borderId="0"/>
    <xf numFmtId="0" fontId="88" fillId="37" borderId="0"/>
    <xf numFmtId="0" fontId="89" fillId="37" borderId="0"/>
    <xf numFmtId="0" fontId="46" fillId="37" borderId="0"/>
    <xf numFmtId="0" fontId="74" fillId="37" borderId="0"/>
    <xf numFmtId="188" fontId="25" fillId="45" borderId="32"/>
    <xf numFmtId="188" fontId="25" fillId="45" borderId="32"/>
    <xf numFmtId="0" fontId="87" fillId="45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7" fillId="37" borderId="0"/>
    <xf numFmtId="0" fontId="87" fillId="37" borderId="0"/>
    <xf numFmtId="0" fontId="25" fillId="37" borderId="0"/>
    <xf numFmtId="0" fontId="89" fillId="37" borderId="0"/>
    <xf numFmtId="0" fontId="46" fillId="37" borderId="0"/>
    <xf numFmtId="0" fontId="74" fillId="37" borderId="0"/>
    <xf numFmtId="179" fontId="42" fillId="0" borderId="0">
      <protection locked="0"/>
    </xf>
    <xf numFmtId="0" fontId="25" fillId="37" borderId="0"/>
    <xf numFmtId="0" fontId="25" fillId="37" borderId="0"/>
    <xf numFmtId="0" fontId="88" fillId="37" borderId="0"/>
    <xf numFmtId="0" fontId="88" fillId="37" borderId="0"/>
    <xf numFmtId="0" fontId="88" fillId="37" borderId="0"/>
    <xf numFmtId="0" fontId="88" fillId="37" borderId="0"/>
    <xf numFmtId="0" fontId="88" fillId="37" borderId="0"/>
    <xf numFmtId="188" fontId="25" fillId="45" borderId="32"/>
    <xf numFmtId="188" fontId="25" fillId="45" borderId="32"/>
    <xf numFmtId="188" fontId="25" fillId="45" borderId="32"/>
    <xf numFmtId="0" fontId="25" fillId="37" borderId="0"/>
    <xf numFmtId="0" fontId="25" fillId="37" borderId="0"/>
    <xf numFmtId="167" fontId="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5" fillId="0" borderId="0"/>
    <xf numFmtId="0" fontId="25" fillId="0" borderId="0"/>
    <xf numFmtId="9" fontId="25" fillId="0" borderId="0" applyFont="0" applyFill="0" applyBorder="0" applyAlignment="0" applyProtection="0"/>
    <xf numFmtId="0" fontId="25" fillId="50" borderId="12" applyNumberFormat="0" applyFont="0" applyAlignment="0" applyProtection="0">
      <alignment vertical="center"/>
    </xf>
    <xf numFmtId="0" fontId="27" fillId="38" borderId="12" applyNumberFormat="0" applyAlignment="0" applyProtection="0">
      <alignment vertical="center"/>
    </xf>
    <xf numFmtId="0" fontId="25" fillId="0" borderId="12" applyNumberFormat="0" applyFont="0" applyFill="0" applyAlignment="0" applyProtection="0">
      <alignment vertical="center"/>
    </xf>
    <xf numFmtId="44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5" fillId="0" borderId="0"/>
    <xf numFmtId="44" fontId="25" fillId="0" borderId="0" applyFont="0" applyFill="0" applyBorder="0" applyAlignment="0" applyProtection="0"/>
    <xf numFmtId="0" fontId="95" fillId="0" borderId="0" applyNumberFormat="0" applyFill="0" applyBorder="0" applyAlignment="0" applyProtection="0">
      <alignment vertical="top"/>
      <protection locked="0"/>
    </xf>
    <xf numFmtId="0" fontId="25" fillId="0" borderId="0"/>
    <xf numFmtId="9" fontId="25" fillId="0" borderId="0" applyFont="0" applyFill="0" applyBorder="0" applyAlignment="0" applyProtection="0"/>
    <xf numFmtId="0" fontId="25" fillId="0" borderId="0"/>
    <xf numFmtId="0" fontId="75" fillId="0" borderId="0">
      <alignment vertical="top"/>
    </xf>
    <xf numFmtId="0" fontId="78" fillId="0" borderId="0"/>
    <xf numFmtId="0" fontId="33" fillId="0" borderId="0"/>
    <xf numFmtId="3" fontId="74" fillId="37" borderId="0" applyFill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3" fontId="74" fillId="77" borderId="0" applyFill="0"/>
    <xf numFmtId="0" fontId="27" fillId="37" borderId="0"/>
    <xf numFmtId="0" fontId="27" fillId="37" borderId="0"/>
    <xf numFmtId="0" fontId="27" fillId="37" borderId="0"/>
    <xf numFmtId="3" fontId="94" fillId="68" borderId="0" applyFill="0" applyBorder="0"/>
    <xf numFmtId="0" fontId="87" fillId="37" borderId="0"/>
    <xf numFmtId="0" fontId="87" fillId="37" borderId="0"/>
    <xf numFmtId="0" fontId="87" fillId="37" borderId="0"/>
    <xf numFmtId="0" fontId="88" fillId="37" borderId="0"/>
    <xf numFmtId="3" fontId="74" fillId="78" borderId="0" applyFill="0"/>
    <xf numFmtId="0" fontId="88" fillId="37" borderId="0"/>
    <xf numFmtId="0" fontId="88" fillId="37" borderId="0"/>
    <xf numFmtId="0" fontId="88" fillId="37" borderId="0"/>
    <xf numFmtId="0" fontId="88" fillId="37" borderId="0"/>
    <xf numFmtId="0" fontId="88" fillId="37" borderId="0"/>
    <xf numFmtId="0" fontId="88" fillId="37" borderId="0"/>
    <xf numFmtId="0" fontId="88" fillId="37" borderId="0"/>
    <xf numFmtId="0" fontId="88" fillId="37" borderId="0"/>
    <xf numFmtId="0" fontId="88" fillId="37" borderId="0"/>
    <xf numFmtId="0" fontId="88" fillId="37" borderId="0"/>
    <xf numFmtId="0" fontId="88" fillId="37" borderId="0"/>
    <xf numFmtId="0" fontId="88" fillId="37" borderId="0"/>
    <xf numFmtId="0" fontId="88" fillId="37" borderId="0"/>
    <xf numFmtId="0" fontId="88" fillId="37" borderId="0"/>
    <xf numFmtId="0" fontId="88" fillId="37" borderId="0"/>
    <xf numFmtId="0" fontId="88" fillId="37" borderId="0"/>
    <xf numFmtId="0" fontId="88" fillId="37" borderId="0"/>
    <xf numFmtId="0" fontId="88" fillId="37" borderId="0"/>
    <xf numFmtId="0" fontId="88" fillId="37" borderId="0"/>
    <xf numFmtId="3" fontId="90" fillId="0" borderId="0" applyFill="0"/>
    <xf numFmtId="0" fontId="89" fillId="37" borderId="0"/>
    <xf numFmtId="0" fontId="89" fillId="37" borderId="0"/>
    <xf numFmtId="0" fontId="89" fillId="37" borderId="0"/>
    <xf numFmtId="3" fontId="45" fillId="0" borderId="0" applyFill="0"/>
    <xf numFmtId="0" fontId="46" fillId="37" borderId="0"/>
    <xf numFmtId="0" fontId="46" fillId="37" borderId="0"/>
    <xf numFmtId="0" fontId="46" fillId="37" borderId="0"/>
    <xf numFmtId="3" fontId="74" fillId="0" borderId="0" applyFill="0"/>
    <xf numFmtId="0" fontId="74" fillId="37" borderId="0"/>
    <xf numFmtId="0" fontId="74" fillId="37" borderId="0"/>
    <xf numFmtId="0" fontId="74" fillId="37" borderId="0"/>
    <xf numFmtId="39" fontId="25" fillId="0" borderId="0" applyFont="0" applyFill="0" applyBorder="0" applyAlignment="0" applyProtection="0"/>
    <xf numFmtId="3" fontId="74" fillId="45" borderId="12" applyFill="0"/>
    <xf numFmtId="188" fontId="25" fillId="45" borderId="32"/>
    <xf numFmtId="188" fontId="25" fillId="45" borderId="32"/>
    <xf numFmtId="188" fontId="25" fillId="45" borderId="32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3" fontId="98" fillId="79" borderId="16" applyFill="0"/>
    <xf numFmtId="0" fontId="87" fillId="45" borderId="0"/>
    <xf numFmtId="0" fontId="87" fillId="45" borderId="0"/>
    <xf numFmtId="0" fontId="87" fillId="45" borderId="0"/>
    <xf numFmtId="190" fontId="25" fillId="0" borderId="0" applyFont="0" applyFill="0" applyBorder="0" applyAlignment="0" applyProtection="0"/>
    <xf numFmtId="3" fontId="74" fillId="37" borderId="0" applyFill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3" fontId="74" fillId="77" borderId="0" applyFill="0"/>
    <xf numFmtId="0" fontId="27" fillId="37" borderId="0"/>
    <xf numFmtId="0" fontId="27" fillId="37" borderId="0"/>
    <xf numFmtId="0" fontId="27" fillId="37" borderId="0"/>
    <xf numFmtId="3" fontId="94" fillId="68" borderId="0" applyFill="0" applyBorder="0"/>
    <xf numFmtId="0" fontId="87" fillId="37" borderId="0"/>
    <xf numFmtId="0" fontId="87" fillId="37" borderId="0"/>
    <xf numFmtId="0" fontId="87" fillId="37" borderId="0"/>
    <xf numFmtId="3" fontId="74" fillId="78" borderId="0" applyFill="0" applyBorder="0"/>
    <xf numFmtId="0" fontId="25" fillId="37" borderId="0"/>
    <xf numFmtId="0" fontId="25" fillId="37" borderId="0"/>
    <xf numFmtId="0" fontId="25" fillId="37" borderId="0"/>
    <xf numFmtId="0" fontId="90" fillId="0" borderId="0" applyFill="0" applyBorder="0"/>
    <xf numFmtId="0" fontId="89" fillId="37" borderId="0"/>
    <xf numFmtId="0" fontId="89" fillId="37" borderId="0"/>
    <xf numFmtId="0" fontId="89" fillId="37" borderId="0"/>
    <xf numFmtId="3" fontId="45" fillId="0" borderId="0" applyFill="0" applyBorder="0"/>
    <xf numFmtId="0" fontId="46" fillId="37" borderId="0"/>
    <xf numFmtId="0" fontId="46" fillId="37" borderId="0"/>
    <xf numFmtId="0" fontId="46" fillId="37" borderId="0"/>
    <xf numFmtId="3" fontId="74" fillId="0" borderId="0" applyFill="0" applyBorder="0"/>
    <xf numFmtId="0" fontId="74" fillId="37" borderId="0"/>
    <xf numFmtId="0" fontId="74" fillId="37" borderId="0"/>
    <xf numFmtId="0" fontId="74" fillId="37" borderId="0"/>
    <xf numFmtId="0" fontId="75" fillId="0" borderId="0">
      <alignment vertical="top"/>
    </xf>
    <xf numFmtId="191" fontId="25" fillId="0" borderId="0"/>
    <xf numFmtId="0" fontId="99" fillId="0" borderId="0"/>
    <xf numFmtId="0" fontId="100" fillId="0" borderId="0"/>
    <xf numFmtId="0" fontId="27" fillId="0" borderId="30"/>
    <xf numFmtId="3" fontId="27" fillId="0" borderId="35"/>
    <xf numFmtId="3" fontId="101" fillId="0" borderId="0"/>
    <xf numFmtId="10" fontId="101" fillId="0" borderId="0"/>
    <xf numFmtId="4" fontId="101" fillId="0" borderId="0"/>
    <xf numFmtId="170" fontId="101" fillId="0" borderId="0"/>
    <xf numFmtId="3" fontId="32" fillId="0" borderId="0"/>
    <xf numFmtId="10" fontId="32" fillId="0" borderId="0"/>
    <xf numFmtId="4" fontId="32" fillId="0" borderId="0"/>
    <xf numFmtId="170" fontId="32" fillId="0" borderId="0"/>
    <xf numFmtId="3" fontId="25" fillId="0" borderId="33"/>
    <xf numFmtId="3" fontId="25" fillId="0" borderId="34"/>
    <xf numFmtId="3" fontId="87" fillId="0" borderId="33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3" borderId="0" applyNumberFormat="0" applyBorder="0" applyAlignment="0" applyProtection="0"/>
    <xf numFmtId="0" fontId="8" fillId="23" borderId="0" applyNumberFormat="0" applyBorder="0" applyAlignment="0" applyProtection="0"/>
    <xf numFmtId="0" fontId="8" fillId="23" borderId="0" applyNumberFormat="0" applyBorder="0" applyAlignment="0" applyProtection="0"/>
    <xf numFmtId="0" fontId="8" fillId="23" borderId="0" applyNumberFormat="0" applyBorder="0" applyAlignment="0" applyProtection="0"/>
    <xf numFmtId="0" fontId="8" fillId="27" borderId="0" applyNumberFormat="0" applyBorder="0" applyAlignment="0" applyProtection="0"/>
    <xf numFmtId="0" fontId="8" fillId="27" borderId="0" applyNumberFormat="0" applyBorder="0" applyAlignment="0" applyProtection="0"/>
    <xf numFmtId="0" fontId="8" fillId="27" borderId="0" applyNumberFormat="0" applyBorder="0" applyAlignment="0" applyProtection="0"/>
    <xf numFmtId="0" fontId="8" fillId="27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20" borderId="0" applyNumberFormat="0" applyBorder="0" applyAlignment="0" applyProtection="0"/>
    <xf numFmtId="0" fontId="8" fillId="20" borderId="0" applyNumberFormat="0" applyBorder="0" applyAlignment="0" applyProtection="0"/>
    <xf numFmtId="0" fontId="8" fillId="20" borderId="0" applyNumberFormat="0" applyBorder="0" applyAlignment="0" applyProtection="0"/>
    <xf numFmtId="0" fontId="8" fillId="20" borderId="0" applyNumberFormat="0" applyBorder="0" applyAlignment="0" applyProtection="0"/>
    <xf numFmtId="0" fontId="8" fillId="24" borderId="0" applyNumberFormat="0" applyBorder="0" applyAlignment="0" applyProtection="0"/>
    <xf numFmtId="0" fontId="8" fillId="24" borderId="0" applyNumberFormat="0" applyBorder="0" applyAlignment="0" applyProtection="0"/>
    <xf numFmtId="0" fontId="8" fillId="24" borderId="0" applyNumberFormat="0" applyBorder="0" applyAlignment="0" applyProtection="0"/>
    <xf numFmtId="0" fontId="8" fillId="24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3" fillId="13" borderId="0" applyNumberFormat="0" applyBorder="0" applyAlignment="0" applyProtection="0"/>
    <xf numFmtId="0" fontId="23" fillId="17" borderId="0" applyNumberFormat="0" applyBorder="0" applyAlignment="0" applyProtection="0"/>
    <xf numFmtId="0" fontId="23" fillId="21" borderId="0" applyNumberFormat="0" applyBorder="0" applyAlignment="0" applyProtection="0"/>
    <xf numFmtId="0" fontId="23" fillId="25" borderId="0" applyNumberFormat="0" applyBorder="0" applyAlignment="0" applyProtection="0"/>
    <xf numFmtId="0" fontId="23" fillId="29" borderId="0" applyNumberFormat="0" applyBorder="0" applyAlignment="0" applyProtection="0"/>
    <xf numFmtId="0" fontId="23" fillId="33" borderId="0" applyNumberFormat="0" applyBorder="0" applyAlignment="0" applyProtection="0"/>
    <xf numFmtId="0" fontId="36" fillId="80" borderId="0" applyNumberFormat="0" applyBorder="0" applyAlignment="0" applyProtection="0"/>
    <xf numFmtId="0" fontId="36" fillId="81" borderId="0" applyNumberFormat="0" applyBorder="0" applyAlignment="0" applyProtection="0"/>
    <xf numFmtId="0" fontId="38" fillId="82" borderId="0" applyNumberFormat="0" applyBorder="0" applyAlignment="0" applyProtection="0"/>
    <xf numFmtId="0" fontId="36" fillId="83" borderId="0" applyNumberFormat="0" applyBorder="0" applyAlignment="0" applyProtection="0"/>
    <xf numFmtId="0" fontId="36" fillId="84" borderId="0" applyNumberFormat="0" applyBorder="0" applyAlignment="0" applyProtection="0"/>
    <xf numFmtId="0" fontId="38" fillId="85" borderId="0" applyNumberFormat="0" applyBorder="0" applyAlignment="0" applyProtection="0"/>
    <xf numFmtId="0" fontId="36" fillId="86" borderId="0" applyNumberFormat="0" applyBorder="0" applyAlignment="0" applyProtection="0"/>
    <xf numFmtId="0" fontId="36" fillId="87" borderId="0" applyNumberFormat="0" applyBorder="0" applyAlignment="0" applyProtection="0"/>
    <xf numFmtId="0" fontId="38" fillId="88" borderId="0" applyNumberFormat="0" applyBorder="0" applyAlignment="0" applyProtection="0"/>
    <xf numFmtId="0" fontId="36" fillId="87" borderId="0" applyNumberFormat="0" applyBorder="0" applyAlignment="0" applyProtection="0"/>
    <xf numFmtId="0" fontId="36" fillId="88" borderId="0" applyNumberFormat="0" applyBorder="0" applyAlignment="0" applyProtection="0"/>
    <xf numFmtId="0" fontId="38" fillId="88" borderId="0" applyNumberFormat="0" applyBorder="0" applyAlignment="0" applyProtection="0"/>
    <xf numFmtId="0" fontId="36" fillId="80" borderId="0" applyNumberFormat="0" applyBorder="0" applyAlignment="0" applyProtection="0"/>
    <xf numFmtId="0" fontId="36" fillId="81" borderId="0" applyNumberFormat="0" applyBorder="0" applyAlignment="0" applyProtection="0"/>
    <xf numFmtId="0" fontId="38" fillId="81" borderId="0" applyNumberFormat="0" applyBorder="0" applyAlignment="0" applyProtection="0"/>
    <xf numFmtId="0" fontId="36" fillId="89" borderId="0" applyNumberFormat="0" applyBorder="0" applyAlignment="0" applyProtection="0"/>
    <xf numFmtId="0" fontId="36" fillId="84" borderId="0" applyNumberFormat="0" applyBorder="0" applyAlignment="0" applyProtection="0"/>
    <xf numFmtId="0" fontId="38" fillId="90" borderId="0" applyNumberFormat="0" applyBorder="0" applyAlignment="0" applyProtection="0"/>
    <xf numFmtId="0" fontId="102" fillId="0" borderId="0"/>
    <xf numFmtId="192" fontId="3" fillId="0" borderId="0"/>
    <xf numFmtId="0" fontId="23" fillId="10" borderId="0" applyNumberFormat="0" applyBorder="0" applyAlignment="0" applyProtection="0"/>
    <xf numFmtId="0" fontId="23" fillId="14" borderId="0" applyNumberFormat="0" applyBorder="0" applyAlignment="0" applyProtection="0"/>
    <xf numFmtId="0" fontId="23" fillId="18" borderId="0" applyNumberFormat="0" applyBorder="0" applyAlignment="0" applyProtection="0"/>
    <xf numFmtId="0" fontId="23" fillId="22" borderId="0" applyNumberFormat="0" applyBorder="0" applyAlignment="0" applyProtection="0"/>
    <xf numFmtId="0" fontId="23" fillId="26" borderId="0" applyNumberFormat="0" applyBorder="0" applyAlignment="0" applyProtection="0"/>
    <xf numFmtId="0" fontId="23" fillId="30" borderId="0" applyNumberFormat="0" applyBorder="0" applyAlignment="0" applyProtection="0"/>
    <xf numFmtId="0" fontId="61" fillId="0" borderId="0"/>
    <xf numFmtId="0" fontId="25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6" fillId="7" borderId="5" applyNumberFormat="0" applyAlignment="0" applyProtection="0"/>
    <xf numFmtId="0" fontId="17" fillId="7" borderId="4" applyNumberFormat="0" applyAlignment="0" applyProtection="0"/>
    <xf numFmtId="0" fontId="25" fillId="0" borderId="0" applyFill="0" applyBorder="0">
      <alignment horizontal="right"/>
    </xf>
    <xf numFmtId="0" fontId="103" fillId="0" borderId="10" applyNumberFormat="0" applyFont="0" applyFill="0" applyAlignment="0" applyProtection="0"/>
    <xf numFmtId="0" fontId="103" fillId="0" borderId="36" applyNumberFormat="0" applyFont="0" applyFill="0" applyAlignment="0" applyProtection="0"/>
    <xf numFmtId="0" fontId="104" fillId="0" borderId="0" applyFont="0" applyFill="0" applyBorder="0" applyAlignment="0" applyProtection="0"/>
    <xf numFmtId="193" fontId="103" fillId="91" borderId="0" applyNumberFormat="0" applyFont="0" applyBorder="0" applyAlignment="0"/>
    <xf numFmtId="194" fontId="103" fillId="0" borderId="0" applyFill="0" applyBorder="0" applyProtection="0"/>
    <xf numFmtId="0" fontId="45" fillId="0" borderId="31">
      <alignment horizontal="center"/>
    </xf>
    <xf numFmtId="195" fontId="25" fillId="0" borderId="0"/>
    <xf numFmtId="195" fontId="25" fillId="0" borderId="0"/>
    <xf numFmtId="195" fontId="25" fillId="0" borderId="0"/>
    <xf numFmtId="195" fontId="25" fillId="0" borderId="0"/>
    <xf numFmtId="195" fontId="25" fillId="0" borderId="0"/>
    <xf numFmtId="195" fontId="25" fillId="0" borderId="0"/>
    <xf numFmtId="195" fontId="25" fillId="0" borderId="0"/>
    <xf numFmtId="195" fontId="25" fillId="0" borderId="0"/>
    <xf numFmtId="187" fontId="105" fillId="0" borderId="0" applyFont="0" applyFill="0" applyBorder="0" applyAlignment="0" applyProtection="0"/>
    <xf numFmtId="196" fontId="105" fillId="0" borderId="0" applyFont="0" applyFill="0" applyBorder="0" applyAlignment="0" applyProtection="0"/>
    <xf numFmtId="197" fontId="25" fillId="0" borderId="0" applyFont="0" applyFill="0" applyBorder="0" applyAlignment="0" applyProtection="0"/>
    <xf numFmtId="14" fontId="25" fillId="0" borderId="0" applyFont="0" applyFill="0" applyBorder="0" applyAlignment="0" applyProtection="0"/>
    <xf numFmtId="3" fontId="106" fillId="0" borderId="33"/>
    <xf numFmtId="167" fontId="25" fillId="0" borderId="0" applyFont="0" applyFill="0" applyBorder="0" applyAlignment="0" applyProtection="0"/>
    <xf numFmtId="198" fontId="85" fillId="0" borderId="0" applyFont="0" applyFill="0" applyBorder="0" applyProtection="0">
      <alignment vertical="center"/>
    </xf>
    <xf numFmtId="199" fontId="25" fillId="0" borderId="0" applyFont="0" applyFill="0" applyBorder="0" applyAlignment="0" applyProtection="0"/>
    <xf numFmtId="200" fontId="25" fillId="0" borderId="0" applyFont="0" applyFill="0" applyBorder="0" applyAlignment="0" applyProtection="0"/>
    <xf numFmtId="201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4" fontId="103" fillId="0" borderId="0" applyFill="0" applyBorder="0" applyProtection="0"/>
    <xf numFmtId="205" fontId="107" fillId="0" borderId="0" applyFill="0" applyBorder="0" applyAlignment="0" applyProtection="0"/>
    <xf numFmtId="43" fontId="25" fillId="0" borderId="0" applyFont="0" applyFill="0" applyBorder="0" applyAlignment="0" applyProtection="0"/>
    <xf numFmtId="0" fontId="25" fillId="0" borderId="29"/>
    <xf numFmtId="0" fontId="25" fillId="0" borderId="29"/>
    <xf numFmtId="0" fontId="25" fillId="0" borderId="29"/>
    <xf numFmtId="0" fontId="25" fillId="0" borderId="29"/>
    <xf numFmtId="0" fontId="15" fillId="6" borderId="4" applyNumberFormat="0" applyAlignment="0" applyProtection="0"/>
    <xf numFmtId="0" fontId="108" fillId="92" borderId="0" applyNumberFormat="0" applyBorder="0" applyAlignment="0" applyProtection="0"/>
    <xf numFmtId="0" fontId="108" fillId="93" borderId="0" applyNumberFormat="0" applyBorder="0" applyAlignment="0" applyProtection="0"/>
    <xf numFmtId="0" fontId="108" fillId="94" borderId="0" applyNumberFormat="0" applyBorder="0" applyAlignment="0" applyProtection="0"/>
    <xf numFmtId="0" fontId="108" fillId="0" borderId="28" applyNumberFormat="0" applyFill="0" applyAlignment="0" applyProtection="0"/>
    <xf numFmtId="0" fontId="22" fillId="0" borderId="9" applyNumberFormat="0" applyFill="0" applyAlignment="0" applyProtection="0"/>
    <xf numFmtId="0" fontId="21" fillId="0" borderId="0" applyNumberFormat="0" applyFill="0" applyBorder="0" applyAlignment="0" applyProtection="0"/>
    <xf numFmtId="206" fontId="26" fillId="0" borderId="0" applyNumberFormat="0" applyFill="0" applyBorder="0" applyProtection="0">
      <alignment horizontal="center" vertical="top" wrapText="1"/>
    </xf>
    <xf numFmtId="3" fontId="78" fillId="0" borderId="0"/>
    <xf numFmtId="38" fontId="74" fillId="37" borderId="0" applyNumberFormat="0" applyBorder="0" applyAlignment="0" applyProtection="0"/>
    <xf numFmtId="0" fontId="13" fillId="3" borderId="0" applyNumberFormat="0" applyBorder="0" applyAlignment="0" applyProtection="0"/>
    <xf numFmtId="0" fontId="26" fillId="0" borderId="15" applyNumberFormat="0" applyAlignment="0" applyProtection="0">
      <alignment horizontal="left" vertical="center"/>
    </xf>
    <xf numFmtId="0" fontId="26" fillId="0" borderId="14">
      <alignment horizontal="left" vertical="center"/>
    </xf>
    <xf numFmtId="0" fontId="109" fillId="0" borderId="37" applyNumberFormat="0" applyFill="0" applyBorder="0" applyAlignment="0" applyProtection="0">
      <alignment horizontal="left"/>
    </xf>
    <xf numFmtId="0" fontId="110" fillId="0" borderId="0"/>
    <xf numFmtId="0" fontId="106" fillId="0" borderId="0"/>
    <xf numFmtId="0" fontId="30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181" fontId="111" fillId="0" borderId="0"/>
    <xf numFmtId="10" fontId="111" fillId="0" borderId="0"/>
    <xf numFmtId="10" fontId="74" fillId="45" borderId="12" applyNumberFormat="0" applyBorder="0" applyAlignment="0" applyProtection="0"/>
    <xf numFmtId="3" fontId="111" fillId="0" borderId="0"/>
    <xf numFmtId="14" fontId="25" fillId="0" borderId="0"/>
    <xf numFmtId="207" fontId="25" fillId="0" borderId="0">
      <protection locked="0"/>
    </xf>
    <xf numFmtId="208" fontId="25" fillId="0" borderId="0" applyFont="0" applyFill="0" applyBorder="0" applyAlignment="0" applyProtection="0"/>
    <xf numFmtId="208" fontId="25" fillId="0" borderId="0" applyFont="0" applyFill="0" applyBorder="0" applyAlignment="0" applyProtection="0"/>
    <xf numFmtId="208" fontId="25" fillId="0" borderId="0" applyFont="0" applyFill="0" applyBorder="0" applyAlignment="0" applyProtection="0"/>
    <xf numFmtId="208" fontId="25" fillId="0" borderId="0" applyFont="0" applyFill="0" applyBorder="0" applyAlignment="0" applyProtection="0"/>
    <xf numFmtId="38" fontId="112" fillId="0" borderId="0"/>
    <xf numFmtId="38" fontId="113" fillId="0" borderId="0"/>
    <xf numFmtId="38" fontId="114" fillId="0" borderId="0"/>
    <xf numFmtId="38" fontId="115" fillId="0" borderId="0"/>
    <xf numFmtId="0" fontId="116" fillId="0" borderId="0"/>
    <xf numFmtId="0" fontId="116" fillId="0" borderId="0"/>
    <xf numFmtId="209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2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0" fontId="117" fillId="0" borderId="0" applyNumberFormat="0" applyFill="0" applyBorder="0" applyAlignment="0" applyProtection="0">
      <alignment vertical="top"/>
      <protection locked="0"/>
    </xf>
    <xf numFmtId="218" fontId="25" fillId="0" borderId="0"/>
    <xf numFmtId="219" fontId="25" fillId="0" borderId="0" applyFont="0" applyFill="0" applyBorder="0" applyAlignment="0" applyProtection="0"/>
    <xf numFmtId="41" fontId="25" fillId="0" borderId="0" applyFill="0" applyBorder="0" applyAlignment="0" applyProtection="0">
      <alignment horizontal="right"/>
    </xf>
    <xf numFmtId="220" fontId="25" fillId="0" borderId="0"/>
    <xf numFmtId="4" fontId="61" fillId="0" borderId="0" applyFont="0" applyFill="0" applyBorder="0" applyAlignment="0" applyProtection="0"/>
    <xf numFmtId="221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22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2" fontId="118" fillId="0" borderId="13" applyFont="0" applyFill="0" applyBorder="0" applyAlignment="0"/>
    <xf numFmtId="223" fontId="25" fillId="0" borderId="0"/>
    <xf numFmtId="0" fontId="99" fillId="0" borderId="0"/>
    <xf numFmtId="224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225" fontId="25" fillId="0" borderId="0" applyFont="0" applyFill="0" applyBorder="0" applyAlignment="0" applyProtection="0"/>
    <xf numFmtId="226" fontId="25" fillId="0" borderId="0" applyFont="0" applyFill="0" applyBorder="0" applyAlignment="0" applyProtection="0"/>
    <xf numFmtId="0" fontId="119" fillId="0" borderId="0"/>
    <xf numFmtId="0" fontId="97" fillId="5" borderId="0" applyNumberFormat="0" applyBorder="0" applyAlignment="0" applyProtection="0"/>
    <xf numFmtId="0" fontId="82" fillId="0" borderId="0"/>
    <xf numFmtId="168" fontId="25" fillId="0" borderId="0"/>
    <xf numFmtId="227" fontId="25" fillId="0" borderId="0"/>
    <xf numFmtId="228" fontId="74" fillId="0" borderId="0"/>
    <xf numFmtId="0" fontId="3" fillId="0" borderId="0"/>
    <xf numFmtId="3" fontId="25" fillId="0" borderId="0"/>
    <xf numFmtId="3" fontId="78" fillId="0" borderId="0"/>
    <xf numFmtId="0" fontId="25" fillId="0" borderId="0"/>
    <xf numFmtId="0" fontId="8" fillId="9" borderId="8" applyNumberFormat="0" applyFont="0" applyAlignment="0" applyProtection="0"/>
    <xf numFmtId="0" fontId="8" fillId="9" borderId="8" applyNumberFormat="0" applyFont="0" applyAlignment="0" applyProtection="0"/>
    <xf numFmtId="0" fontId="8" fillId="9" borderId="8" applyNumberFormat="0" applyFont="0" applyAlignment="0" applyProtection="0"/>
    <xf numFmtId="0" fontId="8" fillId="9" borderId="8" applyNumberFormat="0" applyFont="0" applyAlignment="0" applyProtection="0"/>
    <xf numFmtId="0" fontId="8" fillId="9" borderId="8" applyNumberFormat="0" applyFont="0" applyAlignment="0" applyProtection="0"/>
    <xf numFmtId="229" fontId="25" fillId="0" borderId="0" applyFont="0" applyFill="0" applyBorder="0" applyAlignment="0" applyProtection="0"/>
    <xf numFmtId="23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10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5" fontId="120" fillId="0" borderId="0">
      <alignment horizontal="left"/>
      <protection locked="0"/>
    </xf>
    <xf numFmtId="0" fontId="61" fillId="0" borderId="0" applyNumberFormat="0" applyFont="0" applyFill="0" applyBorder="0" applyAlignment="0" applyProtection="0">
      <alignment horizontal="left"/>
    </xf>
    <xf numFmtId="15" fontId="61" fillId="0" borderId="0" applyFont="0" applyFill="0" applyBorder="0" applyAlignment="0" applyProtection="0"/>
    <xf numFmtId="4" fontId="61" fillId="0" borderId="0" applyFont="0" applyFill="0" applyBorder="0" applyAlignment="0" applyProtection="0"/>
    <xf numFmtId="0" fontId="34" fillId="0" borderId="10">
      <alignment horizontal="center"/>
    </xf>
    <xf numFmtId="3" fontId="61" fillId="0" borderId="0" applyFont="0" applyFill="0" applyBorder="0" applyAlignment="0" applyProtection="0"/>
    <xf numFmtId="0" fontId="61" fillId="95" borderId="0" applyNumberFormat="0" applyFont="0" applyBorder="0" applyAlignment="0" applyProtection="0"/>
    <xf numFmtId="3" fontId="74" fillId="75" borderId="0"/>
    <xf numFmtId="3" fontId="74" fillId="75" borderId="0"/>
    <xf numFmtId="3" fontId="74" fillId="75" borderId="0"/>
    <xf numFmtId="3" fontId="74" fillId="75" borderId="0"/>
    <xf numFmtId="236" fontId="25" fillId="0" borderId="0"/>
    <xf numFmtId="3" fontId="121" fillId="0" borderId="0"/>
    <xf numFmtId="181" fontId="122" fillId="0" borderId="0"/>
    <xf numFmtId="0" fontId="25" fillId="96" borderId="12" applyNumberFormat="0">
      <protection locked="0"/>
    </xf>
    <xf numFmtId="0" fontId="14" fillId="4" borderId="0" applyNumberFormat="0" applyBorder="0" applyAlignment="0" applyProtection="0"/>
    <xf numFmtId="0" fontId="123" fillId="0" borderId="38">
      <alignment wrapText="1"/>
      <protection hidden="1"/>
    </xf>
    <xf numFmtId="0" fontId="124" fillId="0" borderId="38">
      <alignment wrapText="1"/>
      <protection hidden="1"/>
    </xf>
    <xf numFmtId="0" fontId="61" fillId="0" borderId="39">
      <protection locked="0"/>
    </xf>
    <xf numFmtId="0" fontId="125" fillId="0" borderId="39">
      <protection hidden="1"/>
    </xf>
    <xf numFmtId="0" fontId="126" fillId="0" borderId="39">
      <alignment wrapText="1"/>
      <protection hidden="1"/>
    </xf>
    <xf numFmtId="0" fontId="127" fillId="74" borderId="40">
      <protection locked="0"/>
    </xf>
    <xf numFmtId="0" fontId="128" fillId="0" borderId="0" applyNumberFormat="0" applyFill="0" applyBorder="0" applyAlignment="0" applyProtection="0"/>
    <xf numFmtId="205" fontId="104" fillId="0" borderId="0" applyFill="0" applyBorder="0" applyAlignment="0" applyProtection="0"/>
    <xf numFmtId="0" fontId="3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3" fillId="0" borderId="0"/>
    <xf numFmtId="0" fontId="25" fillId="0" borderId="0"/>
    <xf numFmtId="0" fontId="8" fillId="0" borderId="0"/>
    <xf numFmtId="0" fontId="8" fillId="0" borderId="0"/>
    <xf numFmtId="237" fontId="25" fillId="0" borderId="0" applyNumberFormat="0">
      <alignment vertical="top"/>
    </xf>
    <xf numFmtId="4" fontId="25" fillId="0" borderId="0"/>
    <xf numFmtId="170" fontId="25" fillId="0" borderId="0"/>
    <xf numFmtId="237" fontId="25" fillId="0" borderId="0">
      <alignment vertical="top"/>
    </xf>
    <xf numFmtId="0" fontId="25" fillId="0" borderId="0"/>
    <xf numFmtId="0" fontId="72" fillId="0" borderId="0"/>
    <xf numFmtId="194" fontId="103" fillId="0" borderId="0" applyFill="0" applyBorder="0" applyAlignment="0" applyProtection="0"/>
    <xf numFmtId="181" fontId="110" fillId="0" borderId="0"/>
    <xf numFmtId="0" fontId="25" fillId="0" borderId="0"/>
    <xf numFmtId="49" fontId="73" fillId="0" borderId="0" applyFill="0" applyBorder="0" applyProtection="0">
      <protection locked="0"/>
    </xf>
    <xf numFmtId="0" fontId="3" fillId="0" borderId="0" applyFill="0" applyBorder="0" applyProtection="0">
      <alignment horizontal="left" vertical="center"/>
      <protection locked="0"/>
    </xf>
    <xf numFmtId="0" fontId="33" fillId="0" borderId="0" applyFill="0" applyBorder="0" applyProtection="0">
      <alignment horizontal="left" vertical="center"/>
      <protection locked="0"/>
    </xf>
    <xf numFmtId="0" fontId="74" fillId="0" borderId="0" applyFill="0" applyBorder="0" applyProtection="0">
      <alignment horizontal="left" vertical="center"/>
      <protection locked="0"/>
    </xf>
    <xf numFmtId="0" fontId="75" fillId="0" borderId="0" applyFill="0" applyBorder="0" applyProtection="0">
      <alignment horizontal="left" vertical="center"/>
      <protection locked="0"/>
    </xf>
    <xf numFmtId="0" fontId="25" fillId="0" borderId="0"/>
    <xf numFmtId="0" fontId="129" fillId="0" borderId="11" applyNumberFormat="0" applyFont="0"/>
    <xf numFmtId="0" fontId="46" fillId="0" borderId="0" applyFill="0" applyBorder="0" applyProtection="0">
      <alignment horizontal="center" vertical="center"/>
    </xf>
    <xf numFmtId="0" fontId="46" fillId="0" borderId="0" applyFill="0" applyBorder="0" applyProtection="0"/>
    <xf numFmtId="0" fontId="130" fillId="0" borderId="0" applyFill="0" applyBorder="0" applyProtection="0">
      <alignment horizontal="left" vertical="top"/>
    </xf>
    <xf numFmtId="184" fontId="25" fillId="0" borderId="0"/>
    <xf numFmtId="0" fontId="85" fillId="0" borderId="0" applyNumberFormat="0" applyFont="0" applyBorder="0" applyAlignment="0"/>
    <xf numFmtId="4" fontId="131" fillId="0" borderId="0">
      <alignment horizontal="left"/>
    </xf>
    <xf numFmtId="0" fontId="86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3" fillId="0" borderId="0"/>
    <xf numFmtId="0" fontId="134" fillId="0" borderId="0"/>
    <xf numFmtId="14" fontId="25" fillId="0" borderId="0"/>
    <xf numFmtId="238" fontId="25" fillId="0" borderId="0"/>
    <xf numFmtId="0" fontId="135" fillId="0" borderId="0">
      <protection locked="0"/>
    </xf>
    <xf numFmtId="0" fontId="136" fillId="0" borderId="0">
      <protection locked="0"/>
    </xf>
    <xf numFmtId="0" fontId="137" fillId="0" borderId="0">
      <protection locked="0"/>
    </xf>
    <xf numFmtId="0" fontId="138" fillId="0" borderId="19" applyNumberFormat="0" applyFill="0" applyAlignment="0" applyProtection="0"/>
    <xf numFmtId="0" fontId="10" fillId="0" borderId="1" applyNumberFormat="0" applyFill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2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20" fontId="61" fillId="0" borderId="0"/>
    <xf numFmtId="0" fontId="139" fillId="0" borderId="0">
      <alignment vertical="top"/>
    </xf>
    <xf numFmtId="0" fontId="82" fillId="0" borderId="0"/>
    <xf numFmtId="239" fontId="61" fillId="0" borderId="0" applyFont="0" applyFill="0" applyBorder="0" applyAlignment="0" applyProtection="0"/>
    <xf numFmtId="0" fontId="18" fillId="0" borderId="6" applyNumberFormat="0" applyFill="0" applyAlignment="0" applyProtection="0"/>
    <xf numFmtId="240" fontId="3" fillId="0" borderId="0"/>
    <xf numFmtId="0" fontId="20" fillId="0" borderId="0" applyNumberFormat="0" applyFill="0" applyBorder="0" applyAlignment="0" applyProtection="0"/>
    <xf numFmtId="0" fontId="104" fillId="0" borderId="0" applyFont="0" applyFill="0" applyBorder="0" applyAlignment="0" applyProtection="0"/>
    <xf numFmtId="241" fontId="25" fillId="0" borderId="0" applyFont="0" applyFill="0" applyBorder="0" applyAlignment="0" applyProtection="0"/>
    <xf numFmtId="0" fontId="19" fillId="8" borderId="7" applyNumberFormat="0" applyAlignment="0" applyProtection="0"/>
    <xf numFmtId="235" fontId="25" fillId="0" borderId="0"/>
    <xf numFmtId="168" fontId="25" fillId="0" borderId="41"/>
    <xf numFmtId="0" fontId="25" fillId="0" borderId="0"/>
    <xf numFmtId="0" fontId="25" fillId="0" borderId="0"/>
    <xf numFmtId="173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172" fontId="25" fillId="0" borderId="0" applyFont="0" applyFill="0" applyBorder="0" applyAlignment="0" applyProtection="0">
      <alignment vertical="center"/>
    </xf>
    <xf numFmtId="0" fontId="25" fillId="45" borderId="12" applyNumberFormat="0" applyFont="0" applyFill="0" applyBorder="0" applyAlignment="0" applyProtection="0">
      <alignment vertical="center"/>
    </xf>
    <xf numFmtId="0" fontId="25" fillId="34" borderId="12" applyNumberFormat="0" applyFont="0" applyFill="0" applyBorder="0" applyAlignment="0" applyProtection="0">
      <alignment vertical="center"/>
    </xf>
    <xf numFmtId="173" fontId="25" fillId="0" borderId="0" applyFont="0" applyFill="0" applyBorder="0" applyAlignment="0" applyProtection="0"/>
    <xf numFmtId="0" fontId="25" fillId="50" borderId="12" applyNumberFormat="0" applyFont="0" applyFill="0" applyBorder="0" applyAlignment="0" applyProtection="0">
      <alignment vertical="center"/>
    </xf>
    <xf numFmtId="0" fontId="25" fillId="0" borderId="12" applyNumberFormat="0" applyFont="0" applyFill="0" applyBorder="0" applyAlignment="0" applyProtection="0">
      <alignment vertical="center"/>
    </xf>
    <xf numFmtId="2" fontId="25" fillId="0" borderId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4" fontId="25" fillId="0" borderId="0"/>
    <xf numFmtId="169" fontId="25" fillId="0" borderId="0"/>
    <xf numFmtId="174" fontId="25" fillId="0" borderId="0"/>
    <xf numFmtId="44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0" fontId="25" fillId="0" borderId="0"/>
    <xf numFmtId="167" fontId="25" fillId="0" borderId="0" applyFont="0" applyFill="0" applyBorder="0" applyAlignment="0" applyProtection="0"/>
    <xf numFmtId="0" fontId="25" fillId="0" borderId="0"/>
    <xf numFmtId="168" fontId="25" fillId="0" borderId="0"/>
    <xf numFmtId="173" fontId="25" fillId="0" borderId="0" applyFont="0" applyFill="0" applyBorder="0" applyAlignment="0" applyProtection="0"/>
    <xf numFmtId="0" fontId="25" fillId="68" borderId="25" applyNumberFormat="0" applyProtection="0">
      <alignment horizontal="left" vertical="center" indent="1"/>
    </xf>
    <xf numFmtId="0" fontId="25" fillId="68" borderId="25" applyNumberFormat="0" applyProtection="0">
      <alignment horizontal="left" vertical="center" indent="1"/>
    </xf>
    <xf numFmtId="0" fontId="25" fillId="68" borderId="25" applyNumberFormat="0" applyProtection="0">
      <alignment horizontal="left" vertical="center" indent="1"/>
    </xf>
    <xf numFmtId="0" fontId="25" fillId="68" borderId="25" applyNumberFormat="0" applyProtection="0">
      <alignment horizontal="left" vertical="center" indent="1"/>
    </xf>
    <xf numFmtId="0" fontId="25" fillId="68" borderId="25" applyNumberFormat="0" applyProtection="0">
      <alignment horizontal="left" vertical="center" indent="1"/>
    </xf>
    <xf numFmtId="0" fontId="25" fillId="68" borderId="25" applyNumberFormat="0" applyProtection="0">
      <alignment horizontal="left" vertical="top" indent="1"/>
    </xf>
    <xf numFmtId="0" fontId="25" fillId="68" borderId="25" applyNumberFormat="0" applyProtection="0">
      <alignment horizontal="left" vertical="top" indent="1"/>
    </xf>
    <xf numFmtId="0" fontId="25" fillId="68" borderId="25" applyNumberFormat="0" applyProtection="0">
      <alignment horizontal="left" vertical="top" indent="1"/>
    </xf>
    <xf numFmtId="0" fontId="25" fillId="68" borderId="25" applyNumberFormat="0" applyProtection="0">
      <alignment horizontal="left" vertical="top" indent="1"/>
    </xf>
    <xf numFmtId="0" fontId="25" fillId="68" borderId="25" applyNumberFormat="0" applyProtection="0">
      <alignment horizontal="left" vertical="top" indent="1"/>
    </xf>
    <xf numFmtId="0" fontId="25" fillId="64" borderId="25" applyNumberFormat="0" applyProtection="0">
      <alignment horizontal="left" vertical="center" indent="1"/>
    </xf>
    <xf numFmtId="0" fontId="25" fillId="64" borderId="25" applyNumberFormat="0" applyProtection="0">
      <alignment horizontal="left" vertical="center" indent="1"/>
    </xf>
    <xf numFmtId="0" fontId="25" fillId="64" borderId="25" applyNumberFormat="0" applyProtection="0">
      <alignment horizontal="left" vertical="center" indent="1"/>
    </xf>
    <xf numFmtId="0" fontId="25" fillId="64" borderId="25" applyNumberFormat="0" applyProtection="0">
      <alignment horizontal="left" vertical="center" indent="1"/>
    </xf>
    <xf numFmtId="0" fontId="25" fillId="64" borderId="25" applyNumberFormat="0" applyProtection="0">
      <alignment horizontal="left" vertical="center" indent="1"/>
    </xf>
    <xf numFmtId="0" fontId="25" fillId="64" borderId="25" applyNumberFormat="0" applyProtection="0">
      <alignment horizontal="left" vertical="top" indent="1"/>
    </xf>
    <xf numFmtId="0" fontId="25" fillId="64" borderId="25" applyNumberFormat="0" applyProtection="0">
      <alignment horizontal="left" vertical="top" indent="1"/>
    </xf>
    <xf numFmtId="0" fontId="25" fillId="64" borderId="25" applyNumberFormat="0" applyProtection="0">
      <alignment horizontal="left" vertical="top" indent="1"/>
    </xf>
    <xf numFmtId="0" fontId="25" fillId="64" borderId="25" applyNumberFormat="0" applyProtection="0">
      <alignment horizontal="left" vertical="top" indent="1"/>
    </xf>
    <xf numFmtId="0" fontId="25" fillId="64" borderId="25" applyNumberFormat="0" applyProtection="0">
      <alignment horizontal="left" vertical="top" indent="1"/>
    </xf>
    <xf numFmtId="0" fontId="25" fillId="70" borderId="25" applyNumberFormat="0" applyProtection="0">
      <alignment horizontal="left" vertical="center" indent="1"/>
    </xf>
    <xf numFmtId="0" fontId="25" fillId="70" borderId="25" applyNumberFormat="0" applyProtection="0">
      <alignment horizontal="left" vertical="center" indent="1"/>
    </xf>
    <xf numFmtId="0" fontId="25" fillId="70" borderId="25" applyNumberFormat="0" applyProtection="0">
      <alignment horizontal="left" vertical="center" indent="1"/>
    </xf>
    <xf numFmtId="0" fontId="25" fillId="70" borderId="25" applyNumberFormat="0" applyProtection="0">
      <alignment horizontal="left" vertical="center" indent="1"/>
    </xf>
    <xf numFmtId="0" fontId="25" fillId="70" borderId="25" applyNumberFormat="0" applyProtection="0">
      <alignment horizontal="left" vertical="center" indent="1"/>
    </xf>
    <xf numFmtId="0" fontId="25" fillId="70" borderId="25" applyNumberFormat="0" applyProtection="0">
      <alignment horizontal="left" vertical="top" indent="1"/>
    </xf>
    <xf numFmtId="0" fontId="25" fillId="70" borderId="25" applyNumberFormat="0" applyProtection="0">
      <alignment horizontal="left" vertical="top" indent="1"/>
    </xf>
    <xf numFmtId="0" fontId="25" fillId="70" borderId="25" applyNumberFormat="0" applyProtection="0">
      <alignment horizontal="left" vertical="top" indent="1"/>
    </xf>
    <xf numFmtId="0" fontId="25" fillId="70" borderId="25" applyNumberFormat="0" applyProtection="0">
      <alignment horizontal="left" vertical="top" indent="1"/>
    </xf>
    <xf numFmtId="0" fontId="25" fillId="70" borderId="25" applyNumberFormat="0" applyProtection="0">
      <alignment horizontal="left" vertical="top" indent="1"/>
    </xf>
    <xf numFmtId="0" fontId="25" fillId="35" borderId="25" applyNumberFormat="0" applyProtection="0">
      <alignment horizontal="left" vertical="center" indent="1"/>
    </xf>
    <xf numFmtId="0" fontId="25" fillId="35" borderId="25" applyNumberFormat="0" applyProtection="0">
      <alignment horizontal="left" vertical="center" indent="1"/>
    </xf>
    <xf numFmtId="0" fontId="25" fillId="35" borderId="25" applyNumberFormat="0" applyProtection="0">
      <alignment horizontal="left" vertical="center" indent="1"/>
    </xf>
    <xf numFmtId="0" fontId="25" fillId="35" borderId="25" applyNumberFormat="0" applyProtection="0">
      <alignment horizontal="left" vertical="center" indent="1"/>
    </xf>
    <xf numFmtId="0" fontId="25" fillId="35" borderId="25" applyNumberFormat="0" applyProtection="0">
      <alignment horizontal="left" vertical="center" indent="1"/>
    </xf>
    <xf numFmtId="0" fontId="25" fillId="35" borderId="25" applyNumberFormat="0" applyProtection="0">
      <alignment horizontal="left" vertical="top" indent="1"/>
    </xf>
    <xf numFmtId="0" fontId="25" fillId="35" borderId="25" applyNumberFormat="0" applyProtection="0">
      <alignment horizontal="left" vertical="top" indent="1"/>
    </xf>
    <xf numFmtId="0" fontId="25" fillId="35" borderId="25" applyNumberFormat="0" applyProtection="0">
      <alignment horizontal="left" vertical="top" indent="1"/>
    </xf>
    <xf numFmtId="0" fontId="25" fillId="35" borderId="25" applyNumberFormat="0" applyProtection="0">
      <alignment horizontal="left" vertical="top" indent="1"/>
    </xf>
    <xf numFmtId="0" fontId="25" fillId="35" borderId="25" applyNumberFormat="0" applyProtection="0">
      <alignment horizontal="left" vertical="top" indent="1"/>
    </xf>
    <xf numFmtId="0" fontId="25" fillId="0" borderId="0"/>
    <xf numFmtId="0" fontId="25" fillId="0" borderId="0"/>
    <xf numFmtId="0" fontId="25" fillId="0" borderId="0"/>
    <xf numFmtId="0" fontId="25" fillId="0" borderId="0"/>
    <xf numFmtId="182" fontId="25" fillId="0" borderId="0"/>
    <xf numFmtId="183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49" fontId="25" fillId="0" borderId="0" applyFill="0" applyBorder="0" applyProtection="0">
      <alignment wrapText="1"/>
      <protection locked="0"/>
    </xf>
    <xf numFmtId="173" fontId="25" fillId="0" borderId="0" applyFont="0" applyFill="0" applyBorder="0" applyAlignment="0" applyProtection="0"/>
    <xf numFmtId="184" fontId="25" fillId="0" borderId="0" applyFill="0" applyBorder="0" applyProtection="0">
      <protection locked="0"/>
    </xf>
    <xf numFmtId="44" fontId="25" fillId="0" borderId="0" applyFont="0" applyFill="0" applyBorder="0" applyAlignment="0" applyProtection="0"/>
    <xf numFmtId="0" fontId="25" fillId="0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188" fontId="25" fillId="45" borderId="32"/>
    <xf numFmtId="188" fontId="25" fillId="45" borderId="32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188" fontId="25" fillId="45" borderId="32"/>
    <xf numFmtId="188" fontId="25" fillId="45" borderId="32"/>
    <xf numFmtId="188" fontId="25" fillId="45" borderId="32"/>
    <xf numFmtId="0" fontId="25" fillId="37" borderId="0"/>
    <xf numFmtId="0" fontId="25" fillId="37" borderId="0"/>
    <xf numFmtId="0" fontId="25" fillId="0" borderId="0"/>
    <xf numFmtId="9" fontId="25" fillId="0" borderId="0" applyFont="0" applyFill="0" applyBorder="0" applyAlignment="0" applyProtection="0"/>
    <xf numFmtId="0" fontId="25" fillId="50" borderId="12" applyNumberFormat="0" applyFont="0" applyAlignment="0" applyProtection="0">
      <alignment vertical="center"/>
    </xf>
    <xf numFmtId="0" fontId="25" fillId="0" borderId="12" applyNumberFormat="0" applyFont="0" applyFill="0" applyAlignment="0" applyProtection="0">
      <alignment vertical="center"/>
    </xf>
    <xf numFmtId="44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5" fillId="0" borderId="0"/>
    <xf numFmtId="44" fontId="25" fillId="0" borderId="0" applyFont="0" applyFill="0" applyBorder="0" applyAlignment="0" applyProtection="0"/>
    <xf numFmtId="0" fontId="25" fillId="0" borderId="0"/>
    <xf numFmtId="9" fontId="25" fillId="0" borderId="0" applyFont="0" applyFill="0" applyBorder="0" applyAlignment="0" applyProtection="0"/>
    <xf numFmtId="0" fontId="25" fillId="0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39" fontId="25" fillId="0" borderId="0" applyFont="0" applyFill="0" applyBorder="0" applyAlignment="0" applyProtection="0"/>
    <xf numFmtId="188" fontId="25" fillId="45" borderId="32"/>
    <xf numFmtId="188" fontId="25" fillId="45" borderId="32"/>
    <xf numFmtId="188" fontId="25" fillId="45" borderId="32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90" fontId="25" fillId="0" borderId="0" applyFont="0" applyFill="0" applyBorder="0" applyAlignment="0" applyProtection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191" fontId="25" fillId="0" borderId="0"/>
    <xf numFmtId="168" fontId="25" fillId="0" borderId="0"/>
    <xf numFmtId="3" fontId="25" fillId="0" borderId="33"/>
    <xf numFmtId="3" fontId="25" fillId="0" borderId="34"/>
    <xf numFmtId="168" fontId="25" fillId="0" borderId="0"/>
    <xf numFmtId="173" fontId="25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Fill="0" applyBorder="0">
      <alignment horizontal="right"/>
    </xf>
    <xf numFmtId="195" fontId="25" fillId="0" borderId="0"/>
    <xf numFmtId="195" fontId="25" fillId="0" borderId="0"/>
    <xf numFmtId="195" fontId="25" fillId="0" borderId="0"/>
    <xf numFmtId="195" fontId="25" fillId="0" borderId="0"/>
    <xf numFmtId="195" fontId="25" fillId="0" borderId="0"/>
    <xf numFmtId="195" fontId="25" fillId="0" borderId="0"/>
    <xf numFmtId="195" fontId="25" fillId="0" borderId="0"/>
    <xf numFmtId="195" fontId="25" fillId="0" borderId="0"/>
    <xf numFmtId="197" fontId="25" fillId="0" borderId="0" applyFont="0" applyFill="0" applyBorder="0" applyAlignment="0" applyProtection="0"/>
    <xf numFmtId="14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99" fontId="25" fillId="0" borderId="0" applyFont="0" applyFill="0" applyBorder="0" applyAlignment="0" applyProtection="0"/>
    <xf numFmtId="200" fontId="25" fillId="0" borderId="0" applyFont="0" applyFill="0" applyBorder="0" applyAlignment="0" applyProtection="0"/>
    <xf numFmtId="201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0" fontId="25" fillId="0" borderId="29"/>
    <xf numFmtId="0" fontId="25" fillId="0" borderId="29"/>
    <xf numFmtId="0" fontId="25" fillId="0" borderId="29"/>
    <xf numFmtId="0" fontId="25" fillId="0" borderId="29"/>
    <xf numFmtId="173" fontId="25" fillId="0" borderId="0" applyFont="0" applyFill="0" applyBorder="0" applyAlignment="0" applyProtection="0"/>
    <xf numFmtId="168" fontId="25" fillId="0" borderId="0"/>
    <xf numFmtId="14" fontId="25" fillId="0" borderId="0"/>
    <xf numFmtId="207" fontId="25" fillId="0" borderId="0">
      <protection locked="0"/>
    </xf>
    <xf numFmtId="208" fontId="25" fillId="0" borderId="0" applyFont="0" applyFill="0" applyBorder="0" applyAlignment="0" applyProtection="0"/>
    <xf numFmtId="208" fontId="25" fillId="0" borderId="0" applyFont="0" applyFill="0" applyBorder="0" applyAlignment="0" applyProtection="0"/>
    <xf numFmtId="208" fontId="25" fillId="0" borderId="0" applyFont="0" applyFill="0" applyBorder="0" applyAlignment="0" applyProtection="0"/>
    <xf numFmtId="208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2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6" fontId="25" fillId="0" borderId="0" applyFont="0" applyFill="0" applyBorder="0" applyAlignment="0" applyProtection="0"/>
    <xf numFmtId="217" fontId="25" fillId="0" borderId="0" applyFont="0" applyFill="0" applyBorder="0" applyAlignment="0" applyProtection="0"/>
    <xf numFmtId="218" fontId="25" fillId="0" borderId="0"/>
    <xf numFmtId="219" fontId="25" fillId="0" borderId="0" applyFont="0" applyFill="0" applyBorder="0" applyAlignment="0" applyProtection="0"/>
    <xf numFmtId="41" fontId="25" fillId="0" borderId="0" applyFill="0" applyBorder="0" applyAlignment="0" applyProtection="0">
      <alignment horizontal="right"/>
    </xf>
    <xf numFmtId="220" fontId="25" fillId="0" borderId="0"/>
    <xf numFmtId="223" fontId="25" fillId="0" borderId="0"/>
    <xf numFmtId="168" fontId="25" fillId="0" borderId="0"/>
    <xf numFmtId="227" fontId="25" fillId="0" borderId="0"/>
    <xf numFmtId="229" fontId="25" fillId="0" borderId="0" applyFont="0" applyFill="0" applyBorder="0" applyAlignment="0" applyProtection="0"/>
    <xf numFmtId="23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10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6" fontId="25" fillId="0" borderId="0"/>
    <xf numFmtId="0" fontId="25" fillId="96" borderId="12" applyNumberFormat="0">
      <protection locked="0"/>
    </xf>
    <xf numFmtId="0" fontId="25" fillId="0" borderId="0"/>
    <xf numFmtId="237" fontId="25" fillId="0" borderId="0" applyNumberFormat="0">
      <alignment vertical="top"/>
    </xf>
    <xf numFmtId="4" fontId="25" fillId="0" borderId="0"/>
    <xf numFmtId="170" fontId="25" fillId="0" borderId="0"/>
    <xf numFmtId="0" fontId="25" fillId="0" borderId="0"/>
    <xf numFmtId="168" fontId="25" fillId="0" borderId="0"/>
    <xf numFmtId="0" fontId="25" fillId="0" borderId="0"/>
    <xf numFmtId="184" fontId="25" fillId="0" borderId="0"/>
    <xf numFmtId="14" fontId="25" fillId="0" borderId="0"/>
    <xf numFmtId="238" fontId="25" fillId="0" borderId="0"/>
    <xf numFmtId="241" fontId="25" fillId="0" borderId="0" applyFont="0" applyFill="0" applyBorder="0" applyAlignment="0" applyProtection="0"/>
    <xf numFmtId="235" fontId="25" fillId="0" borderId="0"/>
    <xf numFmtId="168" fontId="25" fillId="0" borderId="41"/>
    <xf numFmtId="0" fontId="25" fillId="0" borderId="0"/>
    <xf numFmtId="0" fontId="25" fillId="0" borderId="0"/>
    <xf numFmtId="168" fontId="25" fillId="0" borderId="0"/>
    <xf numFmtId="168" fontId="25" fillId="0" borderId="0"/>
    <xf numFmtId="173" fontId="25" fillId="0" borderId="0" applyFont="0" applyFill="0" applyBorder="0" applyAlignment="0" applyProtection="0"/>
    <xf numFmtId="0" fontId="25" fillId="0" borderId="0"/>
    <xf numFmtId="0" fontId="8" fillId="0" borderId="0"/>
    <xf numFmtId="0" fontId="8" fillId="0" borderId="0"/>
    <xf numFmtId="0" fontId="8" fillId="0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88" fillId="37" borderId="0"/>
    <xf numFmtId="0" fontId="88" fillId="37" borderId="0"/>
    <xf numFmtId="0" fontId="88" fillId="37" borderId="0"/>
    <xf numFmtId="0" fontId="88" fillId="37" borderId="0"/>
    <xf numFmtId="188" fontId="25" fillId="45" borderId="32"/>
    <xf numFmtId="188" fontId="25" fillId="45" borderId="32"/>
    <xf numFmtId="188" fontId="25" fillId="45" borderId="32"/>
    <xf numFmtId="0" fontId="25" fillId="37" borderId="0"/>
    <xf numFmtId="0" fontId="25" fillId="37" borderId="0"/>
    <xf numFmtId="0" fontId="25" fillId="37" borderId="0"/>
    <xf numFmtId="0" fontId="25" fillId="37" borderId="0"/>
    <xf numFmtId="167" fontId="8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5" fillId="0" borderId="0"/>
    <xf numFmtId="0" fontId="88" fillId="37" borderId="0"/>
    <xf numFmtId="0" fontId="88" fillId="37" borderId="0"/>
    <xf numFmtId="0" fontId="88" fillId="37" borderId="0"/>
    <xf numFmtId="0" fontId="88" fillId="37" borderId="0"/>
    <xf numFmtId="0" fontId="74" fillId="37" borderId="0"/>
    <xf numFmtId="188" fontId="25" fillId="45" borderId="32"/>
    <xf numFmtId="188" fontId="25" fillId="45" borderId="32"/>
    <xf numFmtId="188" fontId="25" fillId="45" borderId="32"/>
    <xf numFmtId="0" fontId="74" fillId="37" borderId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3" borderId="0" applyNumberFormat="0" applyBorder="0" applyAlignment="0" applyProtection="0"/>
    <xf numFmtId="0" fontId="8" fillId="23" borderId="0" applyNumberFormat="0" applyBorder="0" applyAlignment="0" applyProtection="0"/>
    <xf numFmtId="0" fontId="8" fillId="23" borderId="0" applyNumberFormat="0" applyBorder="0" applyAlignment="0" applyProtection="0"/>
    <xf numFmtId="0" fontId="8" fillId="23" borderId="0" applyNumberFormat="0" applyBorder="0" applyAlignment="0" applyProtection="0"/>
    <xf numFmtId="0" fontId="8" fillId="27" borderId="0" applyNumberFormat="0" applyBorder="0" applyAlignment="0" applyProtection="0"/>
    <xf numFmtId="0" fontId="8" fillId="27" borderId="0" applyNumberFormat="0" applyBorder="0" applyAlignment="0" applyProtection="0"/>
    <xf numFmtId="0" fontId="8" fillId="27" borderId="0" applyNumberFormat="0" applyBorder="0" applyAlignment="0" applyProtection="0"/>
    <xf numFmtId="0" fontId="8" fillId="27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20" borderId="0" applyNumberFormat="0" applyBorder="0" applyAlignment="0" applyProtection="0"/>
    <xf numFmtId="0" fontId="8" fillId="20" borderId="0" applyNumberFormat="0" applyBorder="0" applyAlignment="0" applyProtection="0"/>
    <xf numFmtId="0" fontId="8" fillId="20" borderId="0" applyNumberFormat="0" applyBorder="0" applyAlignment="0" applyProtection="0"/>
    <xf numFmtId="0" fontId="8" fillId="20" borderId="0" applyNumberFormat="0" applyBorder="0" applyAlignment="0" applyProtection="0"/>
    <xf numFmtId="0" fontId="8" fillId="24" borderId="0" applyNumberFormat="0" applyBorder="0" applyAlignment="0" applyProtection="0"/>
    <xf numFmtId="0" fontId="8" fillId="24" borderId="0" applyNumberFormat="0" applyBorder="0" applyAlignment="0" applyProtection="0"/>
    <xf numFmtId="0" fontId="8" fillId="24" borderId="0" applyNumberFormat="0" applyBorder="0" applyAlignment="0" applyProtection="0"/>
    <xf numFmtId="0" fontId="8" fillId="24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3" fillId="10" borderId="0" applyNumberFormat="0" applyBorder="0" applyAlignment="0" applyProtection="0"/>
    <xf numFmtId="0" fontId="23" fillId="14" borderId="0" applyNumberFormat="0" applyBorder="0" applyAlignment="0" applyProtection="0"/>
    <xf numFmtId="0" fontId="23" fillId="18" borderId="0" applyNumberFormat="0" applyBorder="0" applyAlignment="0" applyProtection="0"/>
    <xf numFmtId="0" fontId="23" fillId="22" borderId="0" applyNumberFormat="0" applyBorder="0" applyAlignment="0" applyProtection="0"/>
    <xf numFmtId="0" fontId="23" fillId="26" borderId="0" applyNumberFormat="0" applyBorder="0" applyAlignment="0" applyProtection="0"/>
    <xf numFmtId="0" fontId="23" fillId="30" borderId="0" applyNumberFormat="0" applyBorder="0" applyAlignment="0" applyProtection="0"/>
    <xf numFmtId="0" fontId="16" fillId="7" borderId="5" applyNumberFormat="0" applyAlignment="0" applyProtection="0"/>
    <xf numFmtId="0" fontId="17" fillId="7" borderId="4" applyNumberFormat="0" applyAlignment="0" applyProtection="0"/>
    <xf numFmtId="0" fontId="15" fillId="6" borderId="4" applyNumberFormat="0" applyAlignment="0" applyProtection="0"/>
    <xf numFmtId="0" fontId="22" fillId="0" borderId="9" applyNumberFormat="0" applyFill="0" applyAlignment="0" applyProtection="0"/>
    <xf numFmtId="0" fontId="21" fillId="0" borderId="0" applyNumberFormat="0" applyFill="0" applyBorder="0" applyAlignment="0" applyProtection="0"/>
    <xf numFmtId="0" fontId="49" fillId="0" borderId="0" applyNumberFormat="0" applyFill="0" applyBorder="0" applyAlignment="0" applyProtection="0">
      <alignment vertical="top"/>
      <protection locked="0"/>
    </xf>
    <xf numFmtId="0" fontId="13" fillId="3" borderId="0" applyNumberFormat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97" fillId="5" borderId="0" applyNumberFormat="0" applyBorder="0" applyAlignment="0" applyProtection="0"/>
    <xf numFmtId="0" fontId="3" fillId="62" borderId="23" applyNumberFormat="0" applyFont="0" applyAlignment="0" applyProtection="0"/>
    <xf numFmtId="0" fontId="8" fillId="9" borderId="8" applyNumberFormat="0" applyFont="0" applyAlignment="0" applyProtection="0"/>
    <xf numFmtId="0" fontId="8" fillId="9" borderId="8" applyNumberFormat="0" applyFont="0" applyAlignment="0" applyProtection="0"/>
    <xf numFmtId="0" fontId="8" fillId="9" borderId="8" applyNumberFormat="0" applyFont="0" applyAlignment="0" applyProtection="0"/>
    <xf numFmtId="0" fontId="8" fillId="9" borderId="8" applyNumberFormat="0" applyFont="0" applyAlignment="0" applyProtection="0"/>
    <xf numFmtId="0" fontId="8" fillId="9" borderId="8" applyNumberFormat="0" applyFont="0" applyAlignment="0" applyProtection="0"/>
    <xf numFmtId="0" fontId="3" fillId="62" borderId="23" applyNumberFormat="0" applyFont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4" fillId="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71" fillId="0" borderId="0"/>
    <xf numFmtId="0" fontId="8" fillId="0" borderId="0"/>
    <xf numFmtId="0" fontId="8" fillId="0" borderId="0"/>
    <xf numFmtId="0" fontId="3" fillId="0" borderId="0"/>
    <xf numFmtId="0" fontId="3" fillId="0" borderId="0"/>
    <xf numFmtId="0" fontId="8" fillId="0" borderId="0"/>
    <xf numFmtId="0" fontId="25" fillId="0" borderId="0"/>
    <xf numFmtId="0" fontId="66" fillId="0" borderId="0"/>
    <xf numFmtId="0" fontId="8" fillId="0" borderId="0"/>
    <xf numFmtId="0" fontId="8" fillId="0" borderId="0"/>
    <xf numFmtId="0" fontId="8" fillId="0" borderId="0"/>
    <xf numFmtId="0" fontId="10" fillId="0" borderId="1" applyNumberFormat="0" applyFill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2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85" fontId="47" fillId="0" borderId="0">
      <alignment horizontal="right"/>
    </xf>
    <xf numFmtId="0" fontId="18" fillId="0" borderId="6" applyNumberFormat="0" applyFill="0" applyAlignment="0" applyProtection="0"/>
    <xf numFmtId="44" fontId="25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19" fillId="8" borderId="7" applyNumberFormat="0" applyAlignment="0" applyProtection="0"/>
    <xf numFmtId="0" fontId="25" fillId="0" borderId="0"/>
    <xf numFmtId="167" fontId="8" fillId="0" borderId="0" applyFont="0" applyFill="0" applyBorder="0" applyAlignment="0" applyProtection="0"/>
    <xf numFmtId="0" fontId="25" fillId="0" borderId="0"/>
    <xf numFmtId="9" fontId="25" fillId="0" borderId="0" applyFont="0" applyFill="0" applyBorder="0" applyAlignment="0" applyProtection="0"/>
    <xf numFmtId="0" fontId="25" fillId="0" borderId="0"/>
    <xf numFmtId="0" fontId="25" fillId="37" borderId="0"/>
    <xf numFmtId="3" fontId="74" fillId="77" borderId="0" applyFill="0"/>
    <xf numFmtId="0" fontId="27" fillId="37" borderId="0"/>
    <xf numFmtId="3" fontId="94" fillId="68" borderId="0" applyFill="0" applyBorder="0"/>
    <xf numFmtId="3" fontId="74" fillId="78" borderId="0" applyFill="0"/>
    <xf numFmtId="0" fontId="88" fillId="37" borderId="0"/>
    <xf numFmtId="0" fontId="88" fillId="37" borderId="0"/>
    <xf numFmtId="0" fontId="88" fillId="37" borderId="0"/>
    <xf numFmtId="0" fontId="88" fillId="37" borderId="0"/>
    <xf numFmtId="0" fontId="88" fillId="37" borderId="0"/>
    <xf numFmtId="0" fontId="88" fillId="37" borderId="0"/>
    <xf numFmtId="3" fontId="90" fillId="0" borderId="0" applyFill="0"/>
    <xf numFmtId="3" fontId="45" fillId="0" borderId="0" applyFill="0"/>
    <xf numFmtId="0" fontId="74" fillId="37" borderId="0"/>
    <xf numFmtId="188" fontId="25" fillId="45" borderId="32"/>
    <xf numFmtId="3" fontId="98" fillId="79" borderId="16" applyFill="0"/>
    <xf numFmtId="0" fontId="25" fillId="37" borderId="0"/>
    <xf numFmtId="3" fontId="74" fillId="77" borderId="0" applyFill="0"/>
    <xf numFmtId="0" fontId="27" fillId="37" borderId="0"/>
    <xf numFmtId="3" fontId="94" fillId="68" borderId="0" applyFill="0" applyBorder="0"/>
    <xf numFmtId="0" fontId="25" fillId="37" borderId="0"/>
    <xf numFmtId="0" fontId="90" fillId="0" borderId="0" applyFill="0" applyBorder="0"/>
    <xf numFmtId="3" fontId="45" fillId="0" borderId="0" applyFill="0" applyBorder="0"/>
    <xf numFmtId="0" fontId="74" fillId="37" borderId="0"/>
    <xf numFmtId="172" fontId="25" fillId="0" borderId="0" applyFont="0" applyFill="0" applyBorder="0" applyAlignment="0" applyProtection="0">
      <alignment vertical="center"/>
    </xf>
    <xf numFmtId="0" fontId="27" fillId="38" borderId="12" applyNumberFormat="0" applyFont="0" applyFill="0" applyBorder="0" applyAlignment="0" applyProtection="0">
      <alignment vertical="center"/>
    </xf>
    <xf numFmtId="0" fontId="140" fillId="97" borderId="0" applyNumberFormat="0" applyBorder="0" applyAlignment="0" applyProtection="0"/>
    <xf numFmtId="0" fontId="36" fillId="39" borderId="0" applyNumberFormat="0" applyBorder="0" applyAlignment="0" applyProtection="0"/>
    <xf numFmtId="0" fontId="140" fillId="98" borderId="0" applyNumberFormat="0" applyBorder="0" applyAlignment="0" applyProtection="0"/>
    <xf numFmtId="0" fontId="36" fillId="40" borderId="0" applyNumberFormat="0" applyBorder="0" applyAlignment="0" applyProtection="0"/>
    <xf numFmtId="0" fontId="140" fillId="99" borderId="0" applyNumberFormat="0" applyBorder="0" applyAlignment="0" applyProtection="0"/>
    <xf numFmtId="0" fontId="36" fillId="41" borderId="0" applyNumberFormat="0" applyBorder="0" applyAlignment="0" applyProtection="0"/>
    <xf numFmtId="0" fontId="140" fillId="97" borderId="0" applyNumberFormat="0" applyBorder="0" applyAlignment="0" applyProtection="0"/>
    <xf numFmtId="0" fontId="36" fillId="42" borderId="0" applyNumberFormat="0" applyBorder="0" applyAlignment="0" applyProtection="0"/>
    <xf numFmtId="0" fontId="140" fillId="100" borderId="0" applyNumberFormat="0" applyBorder="0" applyAlignment="0" applyProtection="0"/>
    <xf numFmtId="0" fontId="36" fillId="43" borderId="0" applyNumberFormat="0" applyBorder="0" applyAlignment="0" applyProtection="0"/>
    <xf numFmtId="0" fontId="140" fillId="71" borderId="0" applyNumberFormat="0" applyBorder="0" applyAlignment="0" applyProtection="0"/>
    <xf numFmtId="0" fontId="36" fillId="44" borderId="0" applyNumberFormat="0" applyBorder="0" applyAlignment="0" applyProtection="0"/>
    <xf numFmtId="0" fontId="35" fillId="39" borderId="0" applyNumberFormat="0" applyBorder="0" applyAlignment="0" applyProtection="0"/>
    <xf numFmtId="0" fontId="35" fillId="40" borderId="0" applyNumberFormat="0" applyBorder="0" applyAlignment="0" applyProtection="0"/>
    <xf numFmtId="0" fontId="35" fillId="41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4" borderId="0" applyNumberFormat="0" applyBorder="0" applyAlignment="0" applyProtection="0"/>
    <xf numFmtId="0" fontId="140" fillId="100" borderId="0" applyNumberFormat="0" applyBorder="0" applyAlignment="0" applyProtection="0"/>
    <xf numFmtId="0" fontId="36" fillId="46" borderId="0" applyNumberFormat="0" applyBorder="0" applyAlignment="0" applyProtection="0"/>
    <xf numFmtId="0" fontId="140" fillId="98" borderId="0" applyNumberFormat="0" applyBorder="0" applyAlignment="0" applyProtection="0"/>
    <xf numFmtId="0" fontId="36" fillId="47" borderId="0" applyNumberFormat="0" applyBorder="0" applyAlignment="0" applyProtection="0"/>
    <xf numFmtId="0" fontId="140" fillId="99" borderId="0" applyNumberFormat="0" applyBorder="0" applyAlignment="0" applyProtection="0"/>
    <xf numFmtId="0" fontId="36" fillId="48" borderId="0" applyNumberFormat="0" applyBorder="0" applyAlignment="0" applyProtection="0"/>
    <xf numFmtId="0" fontId="140" fillId="101" borderId="0" applyNumberFormat="0" applyBorder="0" applyAlignment="0" applyProtection="0"/>
    <xf numFmtId="0" fontId="36" fillId="42" borderId="0" applyNumberFormat="0" applyBorder="0" applyAlignment="0" applyProtection="0"/>
    <xf numFmtId="0" fontId="140" fillId="100" borderId="0" applyNumberFormat="0" applyBorder="0" applyAlignment="0" applyProtection="0"/>
    <xf numFmtId="0" fontId="36" fillId="46" borderId="0" applyNumberFormat="0" applyBorder="0" applyAlignment="0" applyProtection="0"/>
    <xf numFmtId="0" fontId="140" fillId="71" borderId="0" applyNumberFormat="0" applyBorder="0" applyAlignment="0" applyProtection="0"/>
    <xf numFmtId="0" fontId="36" fillId="49" borderId="0" applyNumberFormat="0" applyBorder="0" applyAlignment="0" applyProtection="0"/>
    <xf numFmtId="0" fontId="35" fillId="46" borderId="0" applyNumberFormat="0" applyBorder="0" applyAlignment="0" applyProtection="0"/>
    <xf numFmtId="0" fontId="35" fillId="47" borderId="0" applyNumberFormat="0" applyBorder="0" applyAlignment="0" applyProtection="0"/>
    <xf numFmtId="0" fontId="35" fillId="48" borderId="0" applyNumberFormat="0" applyBorder="0" applyAlignment="0" applyProtection="0"/>
    <xf numFmtId="0" fontId="35" fillId="42" borderId="0" applyNumberFormat="0" applyBorder="0" applyAlignment="0" applyProtection="0"/>
    <xf numFmtId="0" fontId="35" fillId="46" borderId="0" applyNumberFormat="0" applyBorder="0" applyAlignment="0" applyProtection="0"/>
    <xf numFmtId="0" fontId="35" fillId="49" borderId="0" applyNumberFormat="0" applyBorder="0" applyAlignment="0" applyProtection="0"/>
    <xf numFmtId="0" fontId="141" fillId="102" borderId="0" applyNumberFormat="0" applyBorder="0" applyAlignment="0" applyProtection="0"/>
    <xf numFmtId="0" fontId="38" fillId="51" borderId="0" applyNumberFormat="0" applyBorder="0" applyAlignment="0" applyProtection="0"/>
    <xf numFmtId="0" fontId="141" fillId="60" borderId="0" applyNumberFormat="0" applyBorder="0" applyAlignment="0" applyProtection="0"/>
    <xf numFmtId="0" fontId="38" fillId="47" borderId="0" applyNumberFormat="0" applyBorder="0" applyAlignment="0" applyProtection="0"/>
    <xf numFmtId="0" fontId="141" fillId="103" borderId="0" applyNumberFormat="0" applyBorder="0" applyAlignment="0" applyProtection="0"/>
    <xf numFmtId="0" fontId="38" fillId="48" borderId="0" applyNumberFormat="0" applyBorder="0" applyAlignment="0" applyProtection="0"/>
    <xf numFmtId="0" fontId="141" fillId="101" borderId="0" applyNumberFormat="0" applyBorder="0" applyAlignment="0" applyProtection="0"/>
    <xf numFmtId="0" fontId="38" fillId="52" borderId="0" applyNumberFormat="0" applyBorder="0" applyAlignment="0" applyProtection="0"/>
    <xf numFmtId="0" fontId="141" fillId="102" borderId="0" applyNumberFormat="0" applyBorder="0" applyAlignment="0" applyProtection="0"/>
    <xf numFmtId="0" fontId="38" fillId="53" borderId="0" applyNumberFormat="0" applyBorder="0" applyAlignment="0" applyProtection="0"/>
    <xf numFmtId="0" fontId="141" fillId="44" borderId="0" applyNumberFormat="0" applyBorder="0" applyAlignment="0" applyProtection="0"/>
    <xf numFmtId="0" fontId="38" fillId="54" borderId="0" applyNumberFormat="0" applyBorder="0" applyAlignment="0" applyProtection="0"/>
    <xf numFmtId="0" fontId="37" fillId="51" borderId="0" applyNumberFormat="0" applyBorder="0" applyAlignment="0" applyProtection="0"/>
    <xf numFmtId="0" fontId="37" fillId="47" borderId="0" applyNumberFormat="0" applyBorder="0" applyAlignment="0" applyProtection="0"/>
    <xf numFmtId="0" fontId="37" fillId="48" borderId="0" applyNumberFormat="0" applyBorder="0" applyAlignment="0" applyProtection="0"/>
    <xf numFmtId="0" fontId="37" fillId="52" borderId="0" applyNumberFormat="0" applyBorder="0" applyAlignment="0" applyProtection="0"/>
    <xf numFmtId="0" fontId="37" fillId="53" borderId="0" applyNumberFormat="0" applyBorder="0" applyAlignment="0" applyProtection="0"/>
    <xf numFmtId="0" fontId="37" fillId="54" borderId="0" applyNumberFormat="0" applyBorder="0" applyAlignment="0" applyProtection="0"/>
    <xf numFmtId="0" fontId="37" fillId="55" borderId="0" applyNumberFormat="0" applyBorder="0" applyAlignment="0" applyProtection="0"/>
    <xf numFmtId="0" fontId="38" fillId="55" borderId="0" applyNumberFormat="0" applyBorder="0" applyAlignment="0" applyProtection="0"/>
    <xf numFmtId="0" fontId="37" fillId="56" borderId="0" applyNumberFormat="0" applyBorder="0" applyAlignment="0" applyProtection="0"/>
    <xf numFmtId="0" fontId="38" fillId="56" borderId="0" applyNumberFormat="0" applyBorder="0" applyAlignment="0" applyProtection="0"/>
    <xf numFmtId="0" fontId="37" fillId="57" borderId="0" applyNumberFormat="0" applyBorder="0" applyAlignment="0" applyProtection="0"/>
    <xf numFmtId="0" fontId="38" fillId="57" borderId="0" applyNumberFormat="0" applyBorder="0" applyAlignment="0" applyProtection="0"/>
    <xf numFmtId="0" fontId="37" fillId="52" borderId="0" applyNumberFormat="0" applyBorder="0" applyAlignment="0" applyProtection="0"/>
    <xf numFmtId="0" fontId="38" fillId="52" borderId="0" applyNumberFormat="0" applyBorder="0" applyAlignment="0" applyProtection="0"/>
    <xf numFmtId="0" fontId="37" fillId="53" borderId="0" applyNumberFormat="0" applyBorder="0" applyAlignment="0" applyProtection="0"/>
    <xf numFmtId="0" fontId="38" fillId="53" borderId="0" applyNumberFormat="0" applyBorder="0" applyAlignment="0" applyProtection="0"/>
    <xf numFmtId="0" fontId="37" fillId="58" borderId="0" applyNumberFormat="0" applyBorder="0" applyAlignment="0" applyProtection="0"/>
    <xf numFmtId="0" fontId="38" fillId="58" borderId="0" applyNumberFormat="0" applyBorder="0" applyAlignment="0" applyProtection="0"/>
    <xf numFmtId="0" fontId="39" fillId="40" borderId="0" applyNumberFormat="0" applyBorder="0" applyAlignment="0" applyProtection="0"/>
    <xf numFmtId="0" fontId="40" fillId="60" borderId="17" applyNumberFormat="0" applyAlignment="0" applyProtection="0"/>
    <xf numFmtId="0" fontId="41" fillId="61" borderId="18" applyNumberFormat="0" applyAlignment="0" applyProtection="0"/>
    <xf numFmtId="0" fontId="48" fillId="0" borderId="0" applyNumberFormat="0" applyFill="0" applyBorder="0" applyAlignment="0" applyProtection="0"/>
    <xf numFmtId="0" fontId="50" fillId="41" borderId="0" applyNumberFormat="0" applyBorder="0" applyAlignment="0" applyProtection="0"/>
    <xf numFmtId="0" fontId="51" fillId="0" borderId="19" applyNumberFormat="0" applyFill="0" applyAlignment="0" applyProtection="0"/>
    <xf numFmtId="0" fontId="52" fillId="0" borderId="20" applyNumberFormat="0" applyFill="0" applyAlignment="0" applyProtection="0"/>
    <xf numFmtId="0" fontId="53" fillId="0" borderId="21" applyNumberFormat="0" applyFill="0" applyAlignment="0" applyProtection="0"/>
    <xf numFmtId="0" fontId="53" fillId="0" borderId="0" applyNumberFormat="0" applyFill="0" applyBorder="0" applyAlignment="0" applyProtection="0"/>
    <xf numFmtId="0" fontId="58" fillId="44" borderId="17" applyNumberFormat="0" applyAlignment="0" applyProtection="0"/>
    <xf numFmtId="167" fontId="8" fillId="0" borderId="0" applyFont="0" applyFill="0" applyBorder="0" applyAlignment="0" applyProtection="0"/>
    <xf numFmtId="167" fontId="25" fillId="0" borderId="0" applyFont="0" applyFill="0" applyBorder="0" applyAlignment="0" applyProtection="0"/>
    <xf numFmtId="0" fontId="60" fillId="0" borderId="22" applyNumberFormat="0" applyFill="0" applyAlignment="0" applyProtection="0"/>
    <xf numFmtId="180" fontId="61" fillId="0" borderId="0" applyFill="0" applyBorder="0" applyProtection="0">
      <alignment vertical="top"/>
    </xf>
    <xf numFmtId="0" fontId="35" fillId="62" borderId="23" applyNumberFormat="0" applyFont="0" applyAlignment="0" applyProtection="0"/>
    <xf numFmtId="0" fontId="25" fillId="62" borderId="42" applyNumberFormat="0" applyFont="0" applyAlignment="0" applyProtection="0"/>
    <xf numFmtId="0" fontId="62" fillId="60" borderId="24" applyNumberFormat="0" applyAlignment="0" applyProtection="0"/>
    <xf numFmtId="235" fontId="120" fillId="0" borderId="0">
      <alignment horizontal="left"/>
      <protection locked="0"/>
    </xf>
    <xf numFmtId="0" fontId="25" fillId="104" borderId="24" applyNumberFormat="0" applyProtection="0">
      <alignment horizontal="left" vertical="center" indent="1"/>
    </xf>
    <xf numFmtId="0" fontId="25" fillId="77" borderId="24" applyNumberFormat="0" applyProtection="0">
      <alignment horizontal="left" vertical="center" indent="1"/>
    </xf>
    <xf numFmtId="0" fontId="25" fillId="37" borderId="24" applyNumberFormat="0" applyProtection="0">
      <alignment horizontal="left" vertical="center" indent="1"/>
    </xf>
    <xf numFmtId="0" fontId="25" fillId="105" borderId="24" applyNumberFormat="0" applyProtection="0">
      <alignment horizontal="left" vertical="center" indent="1"/>
    </xf>
    <xf numFmtId="0" fontId="33" fillId="0" borderId="0"/>
    <xf numFmtId="0" fontId="25" fillId="0" borderId="0"/>
    <xf numFmtId="0" fontId="61" fillId="0" borderId="0"/>
    <xf numFmtId="0" fontId="75" fillId="0" borderId="0">
      <alignment vertical="top"/>
    </xf>
    <xf numFmtId="0" fontId="27" fillId="0" borderId="0"/>
    <xf numFmtId="0" fontId="27" fillId="0" borderId="0"/>
    <xf numFmtId="0" fontId="79" fillId="0" borderId="0" applyNumberFormat="0" applyFill="0" applyBorder="0" applyAlignment="0" applyProtection="0"/>
    <xf numFmtId="0" fontId="80" fillId="0" borderId="28" applyNumberFormat="0" applyFill="0" applyAlignment="0" applyProtection="0"/>
    <xf numFmtId="0" fontId="83" fillId="0" borderId="0" applyNumberFormat="0" applyFill="0" applyBorder="0" applyAlignment="0" applyProtection="0"/>
    <xf numFmtId="0" fontId="25" fillId="0" borderId="0"/>
    <xf numFmtId="9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0" fontId="27" fillId="106" borderId="43" applyNumberFormat="0" applyAlignment="0" applyProtection="0"/>
    <xf numFmtId="0" fontId="25" fillId="107" borderId="43" applyNumberFormat="0" applyFont="0" applyAlignment="0" applyProtection="0"/>
    <xf numFmtId="0" fontId="25" fillId="0" borderId="43" applyNumberFormat="0" applyFont="0" applyFill="0" applyAlignment="0" applyProtection="0"/>
    <xf numFmtId="189" fontId="25" fillId="0" borderId="0" applyFont="0" applyFill="0" applyBorder="0" applyAlignment="0" applyProtection="0"/>
    <xf numFmtId="0" fontId="25" fillId="0" borderId="0"/>
    <xf numFmtId="0" fontId="1" fillId="0" borderId="0"/>
    <xf numFmtId="0" fontId="8" fillId="0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179" fontId="42" fillId="0" borderId="0"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 applyNumberFormat="0" applyFill="0" applyBorder="0" applyAlignment="0" applyProtection="0"/>
    <xf numFmtId="9" fontId="25" fillId="0" borderId="0" applyFont="0" applyFill="0" applyBorder="0" applyAlignment="0" applyProtection="0"/>
    <xf numFmtId="0" fontId="8" fillId="0" borderId="0"/>
    <xf numFmtId="0" fontId="8" fillId="0" borderId="0"/>
    <xf numFmtId="44" fontId="25" fillId="0" borderId="0" applyFont="0" applyFill="0" applyBorder="0" applyAlignment="0" applyProtection="0"/>
    <xf numFmtId="0" fontId="1" fillId="0" borderId="0"/>
    <xf numFmtId="0" fontId="8" fillId="0" borderId="0"/>
    <xf numFmtId="0" fontId="25" fillId="0" borderId="0"/>
    <xf numFmtId="0" fontId="8" fillId="0" borderId="0"/>
    <xf numFmtId="0" fontId="1" fillId="0" borderId="0"/>
    <xf numFmtId="0" fontId="1" fillId="0" borderId="0"/>
    <xf numFmtId="0" fontId="1" fillId="0" borderId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25" fillId="0" borderId="0" applyFont="0" applyFill="0" applyBorder="0" applyAlignment="0" applyProtection="0"/>
    <xf numFmtId="0" fontId="1" fillId="0" borderId="0"/>
    <xf numFmtId="0" fontId="1" fillId="0" borderId="0"/>
    <xf numFmtId="0" fontId="25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9" fontId="2" fillId="76" borderId="16">
      <alignment vertical="center" wrapText="1"/>
    </xf>
    <xf numFmtId="0" fontId="2" fillId="0" borderId="0">
      <alignment horizontal="left" vertical="center" wrapText="1"/>
      <protection locked="0"/>
    </xf>
    <xf numFmtId="220" fontId="27" fillId="108" borderId="44" applyFont="0" applyAlignment="0">
      <alignment horizontal="center" vertical="center" wrapText="1"/>
    </xf>
    <xf numFmtId="0" fontId="2" fillId="76" borderId="0" applyFont="0" applyAlignment="0">
      <alignment horizontal="right" vertical="top"/>
    </xf>
    <xf numFmtId="220" fontId="2" fillId="109" borderId="16">
      <alignment horizontal="right" vertical="center" shrinkToFit="1"/>
    </xf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188" fontId="25" fillId="45" borderId="32"/>
    <xf numFmtId="188" fontId="25" fillId="45" borderId="32"/>
    <xf numFmtId="188" fontId="25" fillId="45" borderId="32"/>
    <xf numFmtId="188" fontId="25" fillId="45" borderId="32"/>
    <xf numFmtId="188" fontId="25" fillId="45" borderId="32"/>
    <xf numFmtId="188" fontId="25" fillId="45" borderId="32"/>
    <xf numFmtId="188" fontId="25" fillId="45" borderId="32"/>
    <xf numFmtId="188" fontId="25" fillId="45" borderId="32"/>
    <xf numFmtId="188" fontId="25" fillId="45" borderId="32"/>
    <xf numFmtId="188" fontId="25" fillId="45" borderId="32"/>
    <xf numFmtId="188" fontId="25" fillId="45" borderId="32"/>
    <xf numFmtId="188" fontId="25" fillId="45" borderId="32"/>
    <xf numFmtId="188" fontId="25" fillId="45" borderId="32"/>
    <xf numFmtId="188" fontId="25" fillId="45" borderId="32"/>
    <xf numFmtId="188" fontId="25" fillId="45" borderId="32"/>
    <xf numFmtId="188" fontId="25" fillId="45" borderId="32"/>
    <xf numFmtId="3" fontId="74" fillId="45" borderId="43" applyFill="0"/>
    <xf numFmtId="188" fontId="25" fillId="45" borderId="32"/>
    <xf numFmtId="188" fontId="25" fillId="45" borderId="32"/>
    <xf numFmtId="188" fontId="25" fillId="45" borderId="32"/>
    <xf numFmtId="188" fontId="25" fillId="45" borderId="32"/>
    <xf numFmtId="188" fontId="25" fillId="45" borderId="32"/>
    <xf numFmtId="188" fontId="25" fillId="45" borderId="32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191" fontId="25" fillId="0" borderId="0"/>
    <xf numFmtId="3" fontId="25" fillId="0" borderId="33"/>
    <xf numFmtId="3" fontId="25" fillId="0" borderId="34"/>
    <xf numFmtId="0" fontId="27" fillId="38" borderId="43" applyNumberFormat="0" applyAlignment="0" applyProtection="0">
      <alignment vertical="center"/>
    </xf>
    <xf numFmtId="0" fontId="66" fillId="39" borderId="0" applyNumberFormat="0" applyBorder="0" applyAlignment="0" applyProtection="0"/>
    <xf numFmtId="0" fontId="66" fillId="39" borderId="0" applyNumberFormat="0" applyBorder="0" applyAlignment="0" applyProtection="0"/>
    <xf numFmtId="0" fontId="66" fillId="39" borderId="0" applyNumberFormat="0" applyBorder="0" applyAlignment="0" applyProtection="0"/>
    <xf numFmtId="0" fontId="66" fillId="39" borderId="0" applyNumberFormat="0" applyBorder="0" applyAlignment="0" applyProtection="0"/>
    <xf numFmtId="0" fontId="66" fillId="40" borderId="0" applyNumberFormat="0" applyBorder="0" applyAlignment="0" applyProtection="0"/>
    <xf numFmtId="0" fontId="66" fillId="40" borderId="0" applyNumberFormat="0" applyBorder="0" applyAlignment="0" applyProtection="0"/>
    <xf numFmtId="0" fontId="66" fillId="40" borderId="0" applyNumberFormat="0" applyBorder="0" applyAlignment="0" applyProtection="0"/>
    <xf numFmtId="0" fontId="66" fillId="40" borderId="0" applyNumberFormat="0" applyBorder="0" applyAlignment="0" applyProtection="0"/>
    <xf numFmtId="0" fontId="66" fillId="41" borderId="0" applyNumberFormat="0" applyBorder="0" applyAlignment="0" applyProtection="0"/>
    <xf numFmtId="0" fontId="66" fillId="41" borderId="0" applyNumberFormat="0" applyBorder="0" applyAlignment="0" applyProtection="0"/>
    <xf numFmtId="0" fontId="66" fillId="41" borderId="0" applyNumberFormat="0" applyBorder="0" applyAlignment="0" applyProtection="0"/>
    <xf numFmtId="0" fontId="66" fillId="41" borderId="0" applyNumberFormat="0" applyBorder="0" applyAlignment="0" applyProtection="0"/>
    <xf numFmtId="0" fontId="66" fillId="42" borderId="0" applyNumberFormat="0" applyBorder="0" applyAlignment="0" applyProtection="0"/>
    <xf numFmtId="0" fontId="66" fillId="42" borderId="0" applyNumberFormat="0" applyBorder="0" applyAlignment="0" applyProtection="0"/>
    <xf numFmtId="0" fontId="66" fillId="42" borderId="0" applyNumberFormat="0" applyBorder="0" applyAlignment="0" applyProtection="0"/>
    <xf numFmtId="0" fontId="66" fillId="42" borderId="0" applyNumberFormat="0" applyBorder="0" applyAlignment="0" applyProtection="0"/>
    <xf numFmtId="0" fontId="66" fillId="43" borderId="0" applyNumberFormat="0" applyBorder="0" applyAlignment="0" applyProtection="0"/>
    <xf numFmtId="0" fontId="66" fillId="43" borderId="0" applyNumberFormat="0" applyBorder="0" applyAlignment="0" applyProtection="0"/>
    <xf numFmtId="0" fontId="66" fillId="43" borderId="0" applyNumberFormat="0" applyBorder="0" applyAlignment="0" applyProtection="0"/>
    <xf numFmtId="0" fontId="66" fillId="43" borderId="0" applyNumberFormat="0" applyBorder="0" applyAlignment="0" applyProtection="0"/>
    <xf numFmtId="0" fontId="66" fillId="44" borderId="0" applyNumberFormat="0" applyBorder="0" applyAlignment="0" applyProtection="0"/>
    <xf numFmtId="0" fontId="66" fillId="44" borderId="0" applyNumberFormat="0" applyBorder="0" applyAlignment="0" applyProtection="0"/>
    <xf numFmtId="0" fontId="66" fillId="44" borderId="0" applyNumberFormat="0" applyBorder="0" applyAlignment="0" applyProtection="0"/>
    <xf numFmtId="0" fontId="66" fillId="44" borderId="0" applyNumberFormat="0" applyBorder="0" applyAlignment="0" applyProtection="0"/>
    <xf numFmtId="0" fontId="66" fillId="46" borderId="0" applyNumberFormat="0" applyBorder="0" applyAlignment="0" applyProtection="0"/>
    <xf numFmtId="0" fontId="66" fillId="46" borderId="0" applyNumberFormat="0" applyBorder="0" applyAlignment="0" applyProtection="0"/>
    <xf numFmtId="0" fontId="66" fillId="46" borderId="0" applyNumberFormat="0" applyBorder="0" applyAlignment="0" applyProtection="0"/>
    <xf numFmtId="0" fontId="66" fillId="46" borderId="0" applyNumberFormat="0" applyBorder="0" applyAlignment="0" applyProtection="0"/>
    <xf numFmtId="0" fontId="66" fillId="47" borderId="0" applyNumberFormat="0" applyBorder="0" applyAlignment="0" applyProtection="0"/>
    <xf numFmtId="0" fontId="66" fillId="47" borderId="0" applyNumberFormat="0" applyBorder="0" applyAlignment="0" applyProtection="0"/>
    <xf numFmtId="0" fontId="66" fillId="47" borderId="0" applyNumberFormat="0" applyBorder="0" applyAlignment="0" applyProtection="0"/>
    <xf numFmtId="0" fontId="66" fillId="47" borderId="0" applyNumberFormat="0" applyBorder="0" applyAlignment="0" applyProtection="0"/>
    <xf numFmtId="0" fontId="66" fillId="48" borderId="0" applyNumberFormat="0" applyBorder="0" applyAlignment="0" applyProtection="0"/>
    <xf numFmtId="0" fontId="66" fillId="48" borderId="0" applyNumberFormat="0" applyBorder="0" applyAlignment="0" applyProtection="0"/>
    <xf numFmtId="0" fontId="66" fillId="48" borderId="0" applyNumberFormat="0" applyBorder="0" applyAlignment="0" applyProtection="0"/>
    <xf numFmtId="0" fontId="66" fillId="48" borderId="0" applyNumberFormat="0" applyBorder="0" applyAlignment="0" applyProtection="0"/>
    <xf numFmtId="0" fontId="66" fillId="42" borderId="0" applyNumberFormat="0" applyBorder="0" applyAlignment="0" applyProtection="0"/>
    <xf numFmtId="0" fontId="66" fillId="42" borderId="0" applyNumberFormat="0" applyBorder="0" applyAlignment="0" applyProtection="0"/>
    <xf numFmtId="0" fontId="66" fillId="42" borderId="0" applyNumberFormat="0" applyBorder="0" applyAlignment="0" applyProtection="0"/>
    <xf numFmtId="0" fontId="66" fillId="42" borderId="0" applyNumberFormat="0" applyBorder="0" applyAlignment="0" applyProtection="0"/>
    <xf numFmtId="0" fontId="66" fillId="46" borderId="0" applyNumberFormat="0" applyBorder="0" applyAlignment="0" applyProtection="0"/>
    <xf numFmtId="0" fontId="66" fillId="46" borderId="0" applyNumberFormat="0" applyBorder="0" applyAlignment="0" applyProtection="0"/>
    <xf numFmtId="0" fontId="66" fillId="46" borderId="0" applyNumberFormat="0" applyBorder="0" applyAlignment="0" applyProtection="0"/>
    <xf numFmtId="0" fontId="66" fillId="46" borderId="0" applyNumberFormat="0" applyBorder="0" applyAlignment="0" applyProtection="0"/>
    <xf numFmtId="0" fontId="66" fillId="49" borderId="0" applyNumberFormat="0" applyBorder="0" applyAlignment="0" applyProtection="0"/>
    <xf numFmtId="0" fontId="66" fillId="49" borderId="0" applyNumberFormat="0" applyBorder="0" applyAlignment="0" applyProtection="0"/>
    <xf numFmtId="0" fontId="66" fillId="49" borderId="0" applyNumberFormat="0" applyBorder="0" applyAlignment="0" applyProtection="0"/>
    <xf numFmtId="0" fontId="66" fillId="49" borderId="0" applyNumberFormat="0" applyBorder="0" applyAlignment="0" applyProtection="0"/>
    <xf numFmtId="0" fontId="25" fillId="50" borderId="43" applyNumberFormat="0" applyFont="0" applyAlignment="0" applyProtection="0">
      <alignment vertical="center"/>
    </xf>
    <xf numFmtId="0" fontId="25" fillId="50" borderId="43" applyNumberFormat="0" applyFont="0" applyAlignment="0" applyProtection="0">
      <alignment vertical="center"/>
    </xf>
    <xf numFmtId="0" fontId="25" fillId="0" borderId="43" applyNumberFormat="0" applyFont="0" applyFill="0" applyAlignment="0" applyProtection="0">
      <alignment vertical="center"/>
    </xf>
    <xf numFmtId="0" fontId="25" fillId="0" borderId="43" applyNumberFormat="0" applyFont="0" applyFill="0" applyAlignment="0" applyProtection="0">
      <alignment vertical="center"/>
    </xf>
    <xf numFmtId="0" fontId="28" fillId="55" borderId="0" applyNumberFormat="0" applyBorder="0" applyAlignment="0" applyProtection="0"/>
    <xf numFmtId="0" fontId="28" fillId="56" borderId="0" applyNumberFormat="0" applyBorder="0" applyAlignment="0" applyProtection="0"/>
    <xf numFmtId="0" fontId="28" fillId="57" borderId="0" applyNumberFormat="0" applyBorder="0" applyAlignment="0" applyProtection="0"/>
    <xf numFmtId="0" fontId="28" fillId="52" borderId="0" applyNumberFormat="0" applyBorder="0" applyAlignment="0" applyProtection="0"/>
    <xf numFmtId="0" fontId="28" fillId="53" borderId="0" applyNumberFormat="0" applyBorder="0" applyAlignment="0" applyProtection="0"/>
    <xf numFmtId="0" fontId="28" fillId="58" borderId="0" applyNumberFormat="0" applyBorder="0" applyAlignment="0" applyProtection="0"/>
    <xf numFmtId="0" fontId="25" fillId="0" borderId="0" applyNumberFormat="0" applyFill="0" applyBorder="0" applyAlignment="0" applyProtection="0"/>
    <xf numFmtId="0" fontId="93" fillId="60" borderId="24" applyNumberFormat="0" applyAlignment="0" applyProtection="0"/>
    <xf numFmtId="2" fontId="25" fillId="0" borderId="0"/>
    <xf numFmtId="0" fontId="142" fillId="60" borderId="17" applyNumberFormat="0" applyAlignment="0" applyProtection="0"/>
    <xf numFmtId="0" fontId="25" fillId="0" borderId="0" applyFill="0" applyBorder="0">
      <alignment horizontal="right"/>
    </xf>
    <xf numFmtId="0" fontId="41" fillId="61" borderId="18" applyNumberFormat="0" applyAlignment="0" applyProtection="0"/>
    <xf numFmtId="195" fontId="25" fillId="0" borderId="0"/>
    <xf numFmtId="195" fontId="25" fillId="0" borderId="0"/>
    <xf numFmtId="195" fontId="25" fillId="0" borderId="0"/>
    <xf numFmtId="195" fontId="25" fillId="0" borderId="0"/>
    <xf numFmtId="195" fontId="25" fillId="0" borderId="0"/>
    <xf numFmtId="195" fontId="25" fillId="0" borderId="0"/>
    <xf numFmtId="195" fontId="25" fillId="0" borderId="0"/>
    <xf numFmtId="195" fontId="25" fillId="0" borderId="0"/>
    <xf numFmtId="14" fontId="25" fillId="0" borderId="0"/>
    <xf numFmtId="169" fontId="25" fillId="0" borderId="0"/>
    <xf numFmtId="0" fontId="25" fillId="0" borderId="29"/>
    <xf numFmtId="0" fontId="25" fillId="0" borderId="29"/>
    <xf numFmtId="0" fontId="25" fillId="0" borderId="29"/>
    <xf numFmtId="0" fontId="25" fillId="0" borderId="29"/>
    <xf numFmtId="0" fontId="25" fillId="0" borderId="29"/>
    <xf numFmtId="0" fontId="25" fillId="0" borderId="29"/>
    <xf numFmtId="0" fontId="25" fillId="0" borderId="29"/>
    <xf numFmtId="0" fontId="143" fillId="44" borderId="17" applyNumberFormat="0" applyAlignment="0" applyProtection="0"/>
    <xf numFmtId="174" fontId="25" fillId="0" borderId="0"/>
    <xf numFmtId="0" fontId="64" fillId="0" borderId="28" applyNumberFormat="0" applyFill="0" applyAlignment="0" applyProtection="0"/>
    <xf numFmtId="0" fontId="144" fillId="0" borderId="0" applyNumberFormat="0" applyFill="0" applyBorder="0" applyAlignment="0" applyProtection="0"/>
    <xf numFmtId="0" fontId="91" fillId="41" borderId="0" applyNumberFormat="0" applyBorder="0" applyAlignment="0" applyProtection="0"/>
    <xf numFmtId="0" fontId="25" fillId="0" borderId="0"/>
    <xf numFmtId="14" fontId="25" fillId="0" borderId="0"/>
    <xf numFmtId="207" fontId="25" fillId="0" borderId="0">
      <protection locked="0"/>
    </xf>
    <xf numFmtId="218" fontId="25" fillId="0" borderId="0"/>
    <xf numFmtId="41" fontId="25" fillId="0" borderId="0" applyFill="0" applyBorder="0" applyAlignment="0" applyProtection="0">
      <alignment horizontal="right"/>
    </xf>
    <xf numFmtId="220" fontId="25" fillId="0" borderId="0"/>
    <xf numFmtId="223" fontId="25" fillId="0" borderId="0"/>
    <xf numFmtId="0" fontId="145" fillId="63" borderId="0" applyNumberFormat="0" applyBorder="0" applyAlignment="0" applyProtection="0"/>
    <xf numFmtId="227" fontId="25" fillId="0" borderId="0"/>
    <xf numFmtId="0" fontId="25" fillId="0" borderId="0"/>
    <xf numFmtId="0" fontId="66" fillId="62" borderId="23" applyNumberFormat="0" applyFont="0" applyAlignment="0" applyProtection="0"/>
    <xf numFmtId="0" fontId="66" fillId="62" borderId="23" applyNumberFormat="0" applyFont="0" applyAlignment="0" applyProtection="0"/>
    <xf numFmtId="0" fontId="66" fillId="62" borderId="23" applyNumberFormat="0" applyFont="0" applyAlignment="0" applyProtection="0"/>
    <xf numFmtId="0" fontId="66" fillId="62" borderId="23" applyNumberFormat="0" applyFont="0" applyAlignment="0" applyProtection="0"/>
    <xf numFmtId="0" fontId="66" fillId="62" borderId="23" applyNumberFormat="0" applyFont="0" applyAlignment="0" applyProtection="0"/>
    <xf numFmtId="236" fontId="25" fillId="0" borderId="0"/>
    <xf numFmtId="0" fontId="25" fillId="68" borderId="25" applyNumberFormat="0" applyProtection="0">
      <alignment horizontal="left" vertical="center" indent="1"/>
    </xf>
    <xf numFmtId="0" fontId="25" fillId="68" borderId="25" applyNumberFormat="0" applyProtection="0">
      <alignment horizontal="left" vertical="center" indent="1"/>
    </xf>
    <xf numFmtId="0" fontId="25" fillId="68" borderId="25" applyNumberFormat="0" applyProtection="0">
      <alignment horizontal="left" vertical="center" indent="1"/>
    </xf>
    <xf numFmtId="0" fontId="25" fillId="68" borderId="25" applyNumberFormat="0" applyProtection="0">
      <alignment horizontal="left" vertical="center" indent="1"/>
    </xf>
    <xf numFmtId="0" fontId="25" fillId="68" borderId="25" applyNumberFormat="0" applyProtection="0">
      <alignment horizontal="left" vertical="top" indent="1"/>
    </xf>
    <xf numFmtId="0" fontId="25" fillId="68" borderId="25" applyNumberFormat="0" applyProtection="0">
      <alignment horizontal="left" vertical="top" indent="1"/>
    </xf>
    <xf numFmtId="0" fontId="25" fillId="68" borderId="25" applyNumberFormat="0" applyProtection="0">
      <alignment horizontal="left" vertical="top" indent="1"/>
    </xf>
    <xf numFmtId="0" fontId="25" fillId="68" borderId="25" applyNumberFormat="0" applyProtection="0">
      <alignment horizontal="left" vertical="top" indent="1"/>
    </xf>
    <xf numFmtId="0" fontId="25" fillId="64" borderId="25" applyNumberFormat="0" applyProtection="0">
      <alignment horizontal="left" vertical="center" indent="1"/>
    </xf>
    <xf numFmtId="0" fontId="25" fillId="64" borderId="25" applyNumberFormat="0" applyProtection="0">
      <alignment horizontal="left" vertical="center" indent="1"/>
    </xf>
    <xf numFmtId="0" fontId="25" fillId="64" borderId="25" applyNumberFormat="0" applyProtection="0">
      <alignment horizontal="left" vertical="center" indent="1"/>
    </xf>
    <xf numFmtId="0" fontId="25" fillId="64" borderId="25" applyNumberFormat="0" applyProtection="0">
      <alignment horizontal="left" vertical="center" indent="1"/>
    </xf>
    <xf numFmtId="0" fontId="25" fillId="64" borderId="25" applyNumberFormat="0" applyProtection="0">
      <alignment horizontal="left" vertical="top" indent="1"/>
    </xf>
    <xf numFmtId="0" fontId="25" fillId="64" borderId="25" applyNumberFormat="0" applyProtection="0">
      <alignment horizontal="left" vertical="top" indent="1"/>
    </xf>
    <xf numFmtId="0" fontId="25" fillId="64" borderId="25" applyNumberFormat="0" applyProtection="0">
      <alignment horizontal="left" vertical="top" indent="1"/>
    </xf>
    <xf numFmtId="0" fontId="25" fillId="64" borderId="25" applyNumberFormat="0" applyProtection="0">
      <alignment horizontal="left" vertical="top" indent="1"/>
    </xf>
    <xf numFmtId="0" fontId="25" fillId="70" borderId="25" applyNumberFormat="0" applyProtection="0">
      <alignment horizontal="left" vertical="center" indent="1"/>
    </xf>
    <xf numFmtId="0" fontId="25" fillId="70" borderId="25" applyNumberFormat="0" applyProtection="0">
      <alignment horizontal="left" vertical="center" indent="1"/>
    </xf>
    <xf numFmtId="0" fontId="25" fillId="70" borderId="25" applyNumberFormat="0" applyProtection="0">
      <alignment horizontal="left" vertical="center" indent="1"/>
    </xf>
    <xf numFmtId="0" fontId="25" fillId="70" borderId="25" applyNumberFormat="0" applyProtection="0">
      <alignment horizontal="left" vertical="center" indent="1"/>
    </xf>
    <xf numFmtId="0" fontId="25" fillId="70" borderId="25" applyNumberFormat="0" applyProtection="0">
      <alignment horizontal="left" vertical="top" indent="1"/>
    </xf>
    <xf numFmtId="0" fontId="25" fillId="70" borderId="25" applyNumberFormat="0" applyProtection="0">
      <alignment horizontal="left" vertical="top" indent="1"/>
    </xf>
    <xf numFmtId="0" fontId="25" fillId="70" borderId="25" applyNumberFormat="0" applyProtection="0">
      <alignment horizontal="left" vertical="top" indent="1"/>
    </xf>
    <xf numFmtId="0" fontId="25" fillId="70" borderId="25" applyNumberFormat="0" applyProtection="0">
      <alignment horizontal="left" vertical="top" indent="1"/>
    </xf>
    <xf numFmtId="0" fontId="25" fillId="35" borderId="25" applyNumberFormat="0" applyProtection="0">
      <alignment horizontal="left" vertical="center" indent="1"/>
    </xf>
    <xf numFmtId="0" fontId="25" fillId="35" borderId="25" applyNumberFormat="0" applyProtection="0">
      <alignment horizontal="left" vertical="center" indent="1"/>
    </xf>
    <xf numFmtId="0" fontId="25" fillId="35" borderId="25" applyNumberFormat="0" applyProtection="0">
      <alignment horizontal="left" vertical="center" indent="1"/>
    </xf>
    <xf numFmtId="0" fontId="25" fillId="35" borderId="25" applyNumberFormat="0" applyProtection="0">
      <alignment horizontal="left" vertical="center" indent="1"/>
    </xf>
    <xf numFmtId="0" fontId="25" fillId="35" borderId="25" applyNumberFormat="0" applyProtection="0">
      <alignment horizontal="left" vertical="top" indent="1"/>
    </xf>
    <xf numFmtId="0" fontId="25" fillId="35" borderId="25" applyNumberFormat="0" applyProtection="0">
      <alignment horizontal="left" vertical="top" indent="1"/>
    </xf>
    <xf numFmtId="0" fontId="25" fillId="35" borderId="25" applyNumberFormat="0" applyProtection="0">
      <alignment horizontal="left" vertical="top" indent="1"/>
    </xf>
    <xf numFmtId="0" fontId="25" fillId="35" borderId="25" applyNumberFormat="0" applyProtection="0">
      <alignment horizontal="left" vertical="top" indent="1"/>
    </xf>
    <xf numFmtId="0" fontId="25" fillId="96" borderId="12" applyNumberFormat="0">
      <protection locked="0"/>
    </xf>
    <xf numFmtId="0" fontId="92" fillId="40" borderId="0" applyNumberFormat="0" applyBorder="0" applyAlignment="0" applyProtection="0"/>
    <xf numFmtId="0" fontId="25" fillId="0" borderId="0"/>
    <xf numFmtId="0" fontId="25" fillId="0" borderId="0"/>
    <xf numFmtId="0" fontId="25" fillId="0" borderId="0"/>
    <xf numFmtId="0" fontId="66" fillId="0" borderId="0"/>
    <xf numFmtId="0" fontId="66" fillId="0" borderId="0"/>
    <xf numFmtId="0" fontId="3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25" fillId="0" borderId="0"/>
    <xf numFmtId="0" fontId="6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6" fillId="0" borderId="0"/>
    <xf numFmtId="0" fontId="25" fillId="0" borderId="0"/>
    <xf numFmtId="0" fontId="25" fillId="0" borderId="0"/>
    <xf numFmtId="0" fontId="66" fillId="0" borderId="0"/>
    <xf numFmtId="0" fontId="25" fillId="0" borderId="0"/>
    <xf numFmtId="0" fontId="25" fillId="0" borderId="0"/>
    <xf numFmtId="237" fontId="25" fillId="0" borderId="0" applyNumberFormat="0">
      <alignment vertical="top"/>
    </xf>
    <xf numFmtId="4" fontId="25" fillId="0" borderId="0"/>
    <xf numFmtId="170" fontId="25" fillId="0" borderId="0"/>
    <xf numFmtId="182" fontId="25" fillId="0" borderId="0"/>
    <xf numFmtId="183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49" fontId="25" fillId="0" borderId="0" applyFill="0" applyBorder="0" applyProtection="0">
      <alignment wrapText="1"/>
      <protection locked="0"/>
    </xf>
    <xf numFmtId="184" fontId="25" fillId="0" borderId="0" applyFill="0" applyBorder="0" applyProtection="0">
      <protection locked="0"/>
    </xf>
    <xf numFmtId="184" fontId="25" fillId="0" borderId="0"/>
    <xf numFmtId="14" fontId="25" fillId="0" borderId="0"/>
    <xf numFmtId="238" fontId="25" fillId="0" borderId="0"/>
    <xf numFmtId="0" fontId="51" fillId="0" borderId="19" applyNumberFormat="0" applyFill="0" applyAlignment="0" applyProtection="0"/>
    <xf numFmtId="0" fontId="52" fillId="0" borderId="20" applyNumberFormat="0" applyFill="0" applyAlignment="0" applyProtection="0"/>
    <xf numFmtId="0" fontId="53" fillId="0" borderId="21" applyNumberFormat="0" applyFill="0" applyAlignment="0" applyProtection="0"/>
    <xf numFmtId="0" fontId="53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101" fillId="0" borderId="22" applyNumberFormat="0" applyFill="0" applyAlignment="0" applyProtection="0"/>
    <xf numFmtId="0" fontId="70" fillId="0" borderId="0" applyNumberFormat="0" applyFill="0" applyBorder="0" applyAlignment="0" applyProtection="0"/>
    <xf numFmtId="0" fontId="31" fillId="61" borderId="18" applyNumberFormat="0" applyAlignment="0" applyProtection="0"/>
    <xf numFmtId="235" fontId="25" fillId="0" borderId="0"/>
    <xf numFmtId="168" fontId="25" fillId="0" borderId="41"/>
    <xf numFmtId="0" fontId="8" fillId="0" borderId="0"/>
    <xf numFmtId="0" fontId="25" fillId="0" borderId="0"/>
    <xf numFmtId="0" fontId="8" fillId="0" borderId="0"/>
    <xf numFmtId="0" fontId="146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8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167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147" fillId="0" borderId="0" applyNumberFormat="0" applyFill="0" applyBorder="0" applyAlignment="0" applyProtection="0"/>
    <xf numFmtId="167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25" fillId="0" borderId="0"/>
    <xf numFmtId="9" fontId="25" fillId="0" borderId="0" applyFont="0" applyFill="0" applyBorder="0" applyAlignment="0" applyProtection="0"/>
    <xf numFmtId="0" fontId="84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24" fillId="0" borderId="0"/>
    <xf numFmtId="9" fontId="24" fillId="0" borderId="0" applyFont="0" applyFill="0" applyBorder="0" applyAlignment="0" applyProtection="0"/>
    <xf numFmtId="0" fontId="25" fillId="0" borderId="0"/>
    <xf numFmtId="0" fontId="1" fillId="0" borderId="0"/>
    <xf numFmtId="44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167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9" fontId="8" fillId="0" borderId="0" applyFont="0" applyFill="0" applyBorder="0" applyAlignment="0" applyProtection="0"/>
    <xf numFmtId="0" fontId="25" fillId="34" borderId="67" applyNumberFormat="0" applyFont="0" applyFill="0" applyBorder="0" applyAlignment="0" applyProtection="0">
      <alignment vertical="center"/>
    </xf>
    <xf numFmtId="0" fontId="25" fillId="0" borderId="67" applyNumberFormat="0" applyFont="0" applyFill="0" applyBorder="0" applyAlignment="0" applyProtection="0">
      <alignment vertical="center"/>
    </xf>
    <xf numFmtId="0" fontId="27" fillId="38" borderId="43" applyNumberFormat="0" applyFont="0" applyFill="0" applyBorder="0" applyAlignment="0" applyProtection="0">
      <alignment vertical="center"/>
    </xf>
    <xf numFmtId="0" fontId="25" fillId="35" borderId="75" applyNumberFormat="0" applyProtection="0">
      <alignment horizontal="left" vertical="center" indent="1"/>
    </xf>
    <xf numFmtId="0" fontId="25" fillId="35" borderId="75" applyNumberFormat="0" applyProtection="0">
      <alignment horizontal="left" vertical="top" indent="1"/>
    </xf>
    <xf numFmtId="0" fontId="25" fillId="96" borderId="54" applyNumberFormat="0">
      <protection locked="0"/>
    </xf>
    <xf numFmtId="0" fontId="25" fillId="45" borderId="43" applyNumberFormat="0" applyFont="0" applyFill="0" applyBorder="0" applyAlignment="0" applyProtection="0">
      <alignment vertical="center"/>
    </xf>
    <xf numFmtId="0" fontId="25" fillId="34" borderId="43" applyNumberFormat="0" applyFont="0" applyFill="0" applyBorder="0" applyAlignment="0" applyProtection="0">
      <alignment vertical="center"/>
    </xf>
    <xf numFmtId="0" fontId="66" fillId="64" borderId="75" applyNumberFormat="0" applyProtection="0">
      <alignment horizontal="left" vertical="top" indent="1"/>
    </xf>
    <xf numFmtId="0" fontId="25" fillId="50" borderId="54" applyNumberFormat="0" applyFont="0" applyAlignment="0" applyProtection="0">
      <alignment vertical="center"/>
    </xf>
    <xf numFmtId="0" fontId="25" fillId="50" borderId="43" applyNumberFormat="0" applyFont="0" applyFill="0" applyBorder="0" applyAlignment="0" applyProtection="0">
      <alignment vertical="center"/>
    </xf>
    <xf numFmtId="0" fontId="25" fillId="64" borderId="75" applyNumberFormat="0" applyProtection="0">
      <alignment horizontal="left" vertical="center" indent="1"/>
    </xf>
    <xf numFmtId="0" fontId="25" fillId="64" borderId="75" applyNumberFormat="0" applyProtection="0">
      <alignment horizontal="left" vertical="top" indent="1"/>
    </xf>
    <xf numFmtId="0" fontId="25" fillId="64" borderId="75" applyNumberFormat="0" applyProtection="0">
      <alignment horizontal="left" vertical="center" indent="1"/>
    </xf>
    <xf numFmtId="0" fontId="25" fillId="70" borderId="75" applyNumberFormat="0" applyProtection="0">
      <alignment horizontal="left" vertical="top" indent="1"/>
    </xf>
    <xf numFmtId="0" fontId="25" fillId="35" borderId="62" applyNumberFormat="0" applyProtection="0">
      <alignment horizontal="left" vertical="top" indent="1"/>
    </xf>
    <xf numFmtId="0" fontId="25" fillId="35" borderId="62" applyNumberFormat="0" applyProtection="0">
      <alignment horizontal="left" vertical="top" indent="1"/>
    </xf>
    <xf numFmtId="0" fontId="25" fillId="35" borderId="62" applyNumberFormat="0" applyProtection="0">
      <alignment horizontal="left" vertical="top" indent="1"/>
    </xf>
    <xf numFmtId="0" fontId="25" fillId="0" borderId="43" applyNumberFormat="0" applyFont="0" applyFill="0" applyBorder="0" applyAlignment="0" applyProtection="0">
      <alignment vertical="center"/>
    </xf>
    <xf numFmtId="0" fontId="25" fillId="35" borderId="62" applyNumberFormat="0" applyProtection="0">
      <alignment horizontal="left" vertical="top" indent="1"/>
    </xf>
    <xf numFmtId="0" fontId="25" fillId="35" borderId="62" applyNumberFormat="0" applyProtection="0">
      <alignment horizontal="left" vertical="center" indent="1"/>
    </xf>
    <xf numFmtId="0" fontId="25" fillId="70" borderId="62" applyNumberFormat="0" applyProtection="0">
      <alignment horizontal="left" vertical="center" indent="1"/>
    </xf>
    <xf numFmtId="0" fontId="25" fillId="64" borderId="62" applyNumberFormat="0" applyProtection="0">
      <alignment horizontal="left" vertical="top" indent="1"/>
    </xf>
    <xf numFmtId="0" fontId="25" fillId="64" borderId="62" applyNumberFormat="0" applyProtection="0">
      <alignment horizontal="left" vertical="center" indent="1"/>
    </xf>
    <xf numFmtId="0" fontId="25" fillId="68" borderId="62" applyNumberFormat="0" applyProtection="0">
      <alignment horizontal="left" vertical="top" indent="1"/>
    </xf>
    <xf numFmtId="0" fontId="40" fillId="60" borderId="47" applyNumberFormat="0" applyAlignment="0" applyProtection="0"/>
    <xf numFmtId="0" fontId="41" fillId="61" borderId="69" applyNumberFormat="0" applyAlignment="0" applyProtection="0"/>
    <xf numFmtId="0" fontId="25" fillId="68" borderId="75" applyNumberFormat="0" applyProtection="0">
      <alignment horizontal="left" vertical="center" indent="1"/>
    </xf>
    <xf numFmtId="0" fontId="25" fillId="35" borderId="75" applyNumberFormat="0" applyProtection="0">
      <alignment horizontal="left" vertical="center" indent="1"/>
    </xf>
    <xf numFmtId="0" fontId="25" fillId="35" borderId="75" applyNumberFormat="0" applyProtection="0">
      <alignment horizontal="left" vertical="top" indent="1"/>
    </xf>
    <xf numFmtId="0" fontId="124" fillId="0" borderId="65">
      <alignment wrapText="1"/>
      <protection hidden="1"/>
    </xf>
    <xf numFmtId="0" fontId="26" fillId="0" borderId="57">
      <alignment horizontal="left" vertical="center"/>
    </xf>
    <xf numFmtId="0" fontId="108" fillId="0" borderId="64" applyNumberFormat="0" applyFill="0" applyAlignment="0" applyProtection="0"/>
    <xf numFmtId="0" fontId="58" fillId="44" borderId="47" applyNumberFormat="0" applyAlignment="0" applyProtection="0"/>
    <xf numFmtId="0" fontId="35" fillId="62" borderId="48" applyNumberFormat="0" applyFont="0" applyAlignment="0" applyProtection="0"/>
    <xf numFmtId="0" fontId="62" fillId="60" borderId="49" applyNumberFormat="0" applyAlignment="0" applyProtection="0"/>
    <xf numFmtId="4" fontId="64" fillId="63" borderId="50" applyNumberFormat="0" applyProtection="0">
      <alignment vertical="center"/>
    </xf>
    <xf numFmtId="4" fontId="65" fillId="36" borderId="50" applyNumberFormat="0" applyProtection="0">
      <alignment vertical="center"/>
    </xf>
    <xf numFmtId="4" fontId="64" fillId="36" borderId="50" applyNumberFormat="0" applyProtection="0">
      <alignment horizontal="left" vertical="center" indent="1"/>
    </xf>
    <xf numFmtId="0" fontId="64" fillId="36" borderId="50" applyNumberFormat="0" applyProtection="0">
      <alignment horizontal="left" vertical="top" indent="1"/>
    </xf>
    <xf numFmtId="4" fontId="66" fillId="40" borderId="50" applyNumberFormat="0" applyProtection="0">
      <alignment horizontal="right" vertical="center"/>
    </xf>
    <xf numFmtId="4" fontId="66" fillId="47" borderId="50" applyNumberFormat="0" applyProtection="0">
      <alignment horizontal="right" vertical="center"/>
    </xf>
    <xf numFmtId="4" fontId="66" fillId="56" borderId="50" applyNumberFormat="0" applyProtection="0">
      <alignment horizontal="right" vertical="center"/>
    </xf>
    <xf numFmtId="4" fontId="66" fillId="49" borderId="50" applyNumberFormat="0" applyProtection="0">
      <alignment horizontal="right" vertical="center"/>
    </xf>
    <xf numFmtId="4" fontId="66" fillId="54" borderId="50" applyNumberFormat="0" applyProtection="0">
      <alignment horizontal="right" vertical="center"/>
    </xf>
    <xf numFmtId="4" fontId="66" fillId="58" borderId="50" applyNumberFormat="0" applyProtection="0">
      <alignment horizontal="right" vertical="center"/>
    </xf>
    <xf numFmtId="4" fontId="66" fillId="57" borderId="50" applyNumberFormat="0" applyProtection="0">
      <alignment horizontal="right" vertical="center"/>
    </xf>
    <xf numFmtId="4" fontId="66" fillId="65" borderId="50" applyNumberFormat="0" applyProtection="0">
      <alignment horizontal="right" vertical="center"/>
    </xf>
    <xf numFmtId="4" fontId="66" fillId="48" borderId="50" applyNumberFormat="0" applyProtection="0">
      <alignment horizontal="right" vertical="center"/>
    </xf>
    <xf numFmtId="4" fontId="66" fillId="69" borderId="50" applyNumberFormat="0" applyProtection="0">
      <alignment horizontal="right" vertical="center"/>
    </xf>
    <xf numFmtId="0" fontId="25" fillId="68" borderId="50" applyNumberFormat="0" applyProtection="0">
      <alignment horizontal="left" vertical="center" indent="1"/>
    </xf>
    <xf numFmtId="0" fontId="25" fillId="68" borderId="50" applyNumberFormat="0" applyProtection="0">
      <alignment horizontal="left" vertical="center" indent="1"/>
    </xf>
    <xf numFmtId="0" fontId="25" fillId="68" borderId="50" applyNumberFormat="0" applyProtection="0">
      <alignment horizontal="left" vertical="center" indent="1"/>
    </xf>
    <xf numFmtId="0" fontId="25" fillId="68" borderId="50" applyNumberFormat="0" applyProtection="0">
      <alignment horizontal="left" vertical="center" indent="1"/>
    </xf>
    <xf numFmtId="0" fontId="25" fillId="68" borderId="50" applyNumberFormat="0" applyProtection="0">
      <alignment horizontal="left" vertical="center" indent="1"/>
    </xf>
    <xf numFmtId="0" fontId="25" fillId="68" borderId="50" applyNumberFormat="0" applyProtection="0">
      <alignment horizontal="left" vertical="top" indent="1"/>
    </xf>
    <xf numFmtId="0" fontId="25" fillId="68" borderId="50" applyNumberFormat="0" applyProtection="0">
      <alignment horizontal="left" vertical="top" indent="1"/>
    </xf>
    <xf numFmtId="0" fontId="25" fillId="68" borderId="50" applyNumberFormat="0" applyProtection="0">
      <alignment horizontal="left" vertical="top" indent="1"/>
    </xf>
    <xf numFmtId="0" fontId="25" fillId="68" borderId="50" applyNumberFormat="0" applyProtection="0">
      <alignment horizontal="left" vertical="top" indent="1"/>
    </xf>
    <xf numFmtId="0" fontId="25" fillId="68" borderId="50" applyNumberFormat="0" applyProtection="0">
      <alignment horizontal="left" vertical="top" indent="1"/>
    </xf>
    <xf numFmtId="0" fontId="25" fillId="64" borderId="50" applyNumberFormat="0" applyProtection="0">
      <alignment horizontal="left" vertical="center" indent="1"/>
    </xf>
    <xf numFmtId="0" fontId="25" fillId="64" borderId="50" applyNumberFormat="0" applyProtection="0">
      <alignment horizontal="left" vertical="center" indent="1"/>
    </xf>
    <xf numFmtId="0" fontId="25" fillId="64" borderId="50" applyNumberFormat="0" applyProtection="0">
      <alignment horizontal="left" vertical="center" indent="1"/>
    </xf>
    <xf numFmtId="0" fontId="25" fillId="64" borderId="50" applyNumberFormat="0" applyProtection="0">
      <alignment horizontal="left" vertical="center" indent="1"/>
    </xf>
    <xf numFmtId="0" fontId="25" fillId="64" borderId="50" applyNumberFormat="0" applyProtection="0">
      <alignment horizontal="left" vertical="center" indent="1"/>
    </xf>
    <xf numFmtId="0" fontId="25" fillId="64" borderId="50" applyNumberFormat="0" applyProtection="0">
      <alignment horizontal="left" vertical="top" indent="1"/>
    </xf>
    <xf numFmtId="0" fontId="25" fillId="64" borderId="50" applyNumberFormat="0" applyProtection="0">
      <alignment horizontal="left" vertical="top" indent="1"/>
    </xf>
    <xf numFmtId="0" fontId="25" fillId="64" borderId="50" applyNumberFormat="0" applyProtection="0">
      <alignment horizontal="left" vertical="top" indent="1"/>
    </xf>
    <xf numFmtId="0" fontId="25" fillId="64" borderId="50" applyNumberFormat="0" applyProtection="0">
      <alignment horizontal="left" vertical="top" indent="1"/>
    </xf>
    <xf numFmtId="0" fontId="25" fillId="64" borderId="50" applyNumberFormat="0" applyProtection="0">
      <alignment horizontal="left" vertical="top" indent="1"/>
    </xf>
    <xf numFmtId="0" fontId="25" fillId="70" borderId="50" applyNumberFormat="0" applyProtection="0">
      <alignment horizontal="left" vertical="center" indent="1"/>
    </xf>
    <xf numFmtId="0" fontId="25" fillId="70" borderId="50" applyNumberFormat="0" applyProtection="0">
      <alignment horizontal="left" vertical="center" indent="1"/>
    </xf>
    <xf numFmtId="0" fontId="25" fillId="70" borderId="50" applyNumberFormat="0" applyProtection="0">
      <alignment horizontal="left" vertical="center" indent="1"/>
    </xf>
    <xf numFmtId="0" fontId="25" fillId="70" borderId="50" applyNumberFormat="0" applyProtection="0">
      <alignment horizontal="left" vertical="center" indent="1"/>
    </xf>
    <xf numFmtId="0" fontId="25" fillId="70" borderId="50" applyNumberFormat="0" applyProtection="0">
      <alignment horizontal="left" vertical="center" indent="1"/>
    </xf>
    <xf numFmtId="0" fontId="25" fillId="70" borderId="50" applyNumberFormat="0" applyProtection="0">
      <alignment horizontal="left" vertical="top" indent="1"/>
    </xf>
    <xf numFmtId="0" fontId="25" fillId="70" borderId="50" applyNumberFormat="0" applyProtection="0">
      <alignment horizontal="left" vertical="top" indent="1"/>
    </xf>
    <xf numFmtId="0" fontId="25" fillId="70" borderId="50" applyNumberFormat="0" applyProtection="0">
      <alignment horizontal="left" vertical="top" indent="1"/>
    </xf>
    <xf numFmtId="0" fontId="25" fillId="70" borderId="50" applyNumberFormat="0" applyProtection="0">
      <alignment horizontal="left" vertical="top" indent="1"/>
    </xf>
    <xf numFmtId="0" fontId="25" fillId="70" borderId="50" applyNumberFormat="0" applyProtection="0">
      <alignment horizontal="left" vertical="top" indent="1"/>
    </xf>
    <xf numFmtId="0" fontId="25" fillId="35" borderId="50" applyNumberFormat="0" applyProtection="0">
      <alignment horizontal="left" vertical="center" indent="1"/>
    </xf>
    <xf numFmtId="0" fontId="25" fillId="35" borderId="50" applyNumberFormat="0" applyProtection="0">
      <alignment horizontal="left" vertical="center" indent="1"/>
    </xf>
    <xf numFmtId="0" fontId="25" fillId="35" borderId="50" applyNumberFormat="0" applyProtection="0">
      <alignment horizontal="left" vertical="center" indent="1"/>
    </xf>
    <xf numFmtId="0" fontId="25" fillId="35" borderId="50" applyNumberFormat="0" applyProtection="0">
      <alignment horizontal="left" vertical="center" indent="1"/>
    </xf>
    <xf numFmtId="0" fontId="25" fillId="35" borderId="50" applyNumberFormat="0" applyProtection="0">
      <alignment horizontal="left" vertical="center" indent="1"/>
    </xf>
    <xf numFmtId="0" fontId="25" fillId="35" borderId="50" applyNumberFormat="0" applyProtection="0">
      <alignment horizontal="left" vertical="top" indent="1"/>
    </xf>
    <xf numFmtId="0" fontId="25" fillId="35" borderId="50" applyNumberFormat="0" applyProtection="0">
      <alignment horizontal="left" vertical="top" indent="1"/>
    </xf>
    <xf numFmtId="0" fontId="25" fillId="35" borderId="50" applyNumberFormat="0" applyProtection="0">
      <alignment horizontal="left" vertical="top" indent="1"/>
    </xf>
    <xf numFmtId="0" fontId="25" fillId="35" borderId="50" applyNumberFormat="0" applyProtection="0">
      <alignment horizontal="left" vertical="top" indent="1"/>
    </xf>
    <xf numFmtId="0" fontId="25" fillId="35" borderId="50" applyNumberFormat="0" applyProtection="0">
      <alignment horizontal="left" vertical="top" indent="1"/>
    </xf>
    <xf numFmtId="4" fontId="66" fillId="45" borderId="50" applyNumberFormat="0" applyProtection="0">
      <alignment vertical="center"/>
    </xf>
    <xf numFmtId="4" fontId="68" fillId="45" borderId="50" applyNumberFormat="0" applyProtection="0">
      <alignment vertical="center"/>
    </xf>
    <xf numFmtId="4" fontId="66" fillId="45" borderId="50" applyNumberFormat="0" applyProtection="0">
      <alignment horizontal="left" vertical="center" indent="1"/>
    </xf>
    <xf numFmtId="0" fontId="66" fillId="45" borderId="50" applyNumberFormat="0" applyProtection="0">
      <alignment horizontal="left" vertical="top" indent="1"/>
    </xf>
    <xf numFmtId="4" fontId="66" fillId="67" borderId="50" applyNumberFormat="0" applyProtection="0">
      <alignment horizontal="right" vertical="center"/>
    </xf>
    <xf numFmtId="4" fontId="68" fillId="67" borderId="50" applyNumberFormat="0" applyProtection="0">
      <alignment horizontal="right" vertical="center"/>
    </xf>
    <xf numFmtId="4" fontId="66" fillId="69" borderId="50" applyNumberFormat="0" applyProtection="0">
      <alignment horizontal="left" vertical="center" indent="1"/>
    </xf>
    <xf numFmtId="0" fontId="66" fillId="64" borderId="50" applyNumberFormat="0" applyProtection="0">
      <alignment horizontal="left" vertical="top" indent="1"/>
    </xf>
    <xf numFmtId="4" fontId="70" fillId="67" borderId="50" applyNumberFormat="0" applyProtection="0">
      <alignment horizontal="right" vertical="center"/>
    </xf>
    <xf numFmtId="4" fontId="64" fillId="63" borderId="75" applyNumberFormat="0" applyProtection="0">
      <alignment vertical="center"/>
    </xf>
    <xf numFmtId="0" fontId="25" fillId="64" borderId="75" applyNumberFormat="0" applyProtection="0">
      <alignment horizontal="left" vertical="top" indent="1"/>
    </xf>
    <xf numFmtId="0" fontId="25" fillId="70" borderId="62" applyNumberFormat="0" applyProtection="0">
      <alignment horizontal="left" vertical="top" indent="1"/>
    </xf>
    <xf numFmtId="0" fontId="25" fillId="70" borderId="62" applyNumberFormat="0" applyProtection="0">
      <alignment horizontal="left" vertical="top" indent="1"/>
    </xf>
    <xf numFmtId="0" fontId="25" fillId="70" borderId="62" applyNumberFormat="0" applyProtection="0">
      <alignment horizontal="left" vertical="center" indent="1"/>
    </xf>
    <xf numFmtId="0" fontId="25" fillId="70" borderId="62" applyNumberFormat="0" applyProtection="0">
      <alignment horizontal="left" vertical="center" indent="1"/>
    </xf>
    <xf numFmtId="0" fontId="25" fillId="64" borderId="62" applyNumberFormat="0" applyProtection="0">
      <alignment horizontal="left" vertical="top" indent="1"/>
    </xf>
    <xf numFmtId="0" fontId="25" fillId="64" borderId="62" applyNumberFormat="0" applyProtection="0">
      <alignment horizontal="left" vertical="top" indent="1"/>
    </xf>
    <xf numFmtId="0" fontId="25" fillId="64" borderId="62" applyNumberFormat="0" applyProtection="0">
      <alignment horizontal="left" vertical="center" indent="1"/>
    </xf>
    <xf numFmtId="0" fontId="25" fillId="68" borderId="62" applyNumberFormat="0" applyProtection="0">
      <alignment horizontal="left" vertical="top" indent="1"/>
    </xf>
    <xf numFmtId="0" fontId="25" fillId="68" borderId="62" applyNumberFormat="0" applyProtection="0">
      <alignment horizontal="left" vertical="center" indent="1"/>
    </xf>
    <xf numFmtId="0" fontId="25" fillId="68" borderId="62" applyNumberFormat="0" applyProtection="0">
      <alignment horizontal="left" vertical="center" indent="1"/>
    </xf>
    <xf numFmtId="4" fontId="66" fillId="48" borderId="62" applyNumberFormat="0" applyProtection="0">
      <alignment horizontal="right" vertical="center"/>
    </xf>
    <xf numFmtId="4" fontId="66" fillId="65" borderId="62" applyNumberFormat="0" applyProtection="0">
      <alignment horizontal="right" vertical="center"/>
    </xf>
    <xf numFmtId="4" fontId="66" fillId="57" borderId="62" applyNumberFormat="0" applyProtection="0">
      <alignment horizontal="right" vertical="center"/>
    </xf>
    <xf numFmtId="4" fontId="66" fillId="58" borderId="62" applyNumberFormat="0" applyProtection="0">
      <alignment horizontal="right" vertical="center"/>
    </xf>
    <xf numFmtId="4" fontId="66" fillId="54" borderId="62" applyNumberFormat="0" applyProtection="0">
      <alignment horizontal="right" vertical="center"/>
    </xf>
    <xf numFmtId="4" fontId="66" fillId="49" borderId="62" applyNumberFormat="0" applyProtection="0">
      <alignment horizontal="right" vertical="center"/>
    </xf>
    <xf numFmtId="4" fontId="66" fillId="56" borderId="62" applyNumberFormat="0" applyProtection="0">
      <alignment horizontal="right" vertical="center"/>
    </xf>
    <xf numFmtId="4" fontId="66" fillId="47" borderId="62" applyNumberFormat="0" applyProtection="0">
      <alignment horizontal="right" vertical="center"/>
    </xf>
    <xf numFmtId="4" fontId="66" fillId="40" borderId="62" applyNumberFormat="0" applyProtection="0">
      <alignment horizontal="right" vertical="center"/>
    </xf>
    <xf numFmtId="0" fontId="64" fillId="36" borderId="62" applyNumberFormat="0" applyProtection="0">
      <alignment horizontal="left" vertical="top" indent="1"/>
    </xf>
    <xf numFmtId="4" fontId="64" fillId="63" borderId="62" applyNumberFormat="0" applyProtection="0">
      <alignment vertical="center"/>
    </xf>
    <xf numFmtId="0" fontId="62" fillId="60" borderId="61" applyNumberFormat="0" applyAlignment="0" applyProtection="0"/>
    <xf numFmtId="0" fontId="35" fillId="62" borderId="60" applyNumberFormat="0" applyFont="0" applyAlignment="0" applyProtection="0"/>
    <xf numFmtId="0" fontId="108" fillId="0" borderId="77" applyNumberFormat="0" applyFill="0" applyAlignment="0" applyProtection="0"/>
    <xf numFmtId="0" fontId="80" fillId="0" borderId="51" applyNumberFormat="0" applyFill="0" applyAlignment="0" applyProtection="0"/>
    <xf numFmtId="0" fontId="25" fillId="35" borderId="75" applyNumberFormat="0" applyProtection="0">
      <alignment horizontal="left" vertical="top" indent="1"/>
    </xf>
    <xf numFmtId="0" fontId="25" fillId="50" borderId="54" applyNumberFormat="0" applyFont="0" applyFill="0" applyBorder="0" applyAlignment="0" applyProtection="0">
      <alignment vertical="center"/>
    </xf>
    <xf numFmtId="4" fontId="66" fillId="45" borderId="75" applyNumberFormat="0" applyProtection="0">
      <alignment horizontal="left" vertical="center" indent="1"/>
    </xf>
    <xf numFmtId="0" fontId="58" fillId="44" borderId="59" applyNumberFormat="0" applyAlignment="0" applyProtection="0"/>
    <xf numFmtId="0" fontId="40" fillId="60" borderId="59" applyNumberFormat="0" applyAlignment="0" applyProtection="0"/>
    <xf numFmtId="0" fontId="25" fillId="68" borderId="75" applyNumberFormat="0" applyProtection="0">
      <alignment horizontal="left" vertical="center" indent="1"/>
    </xf>
    <xf numFmtId="0" fontId="27" fillId="38" borderId="67" applyNumberFormat="0" applyAlignment="0" applyProtection="0">
      <alignment vertical="center"/>
    </xf>
    <xf numFmtId="3" fontId="74" fillId="45" borderId="80" applyFill="0"/>
    <xf numFmtId="0" fontId="25" fillId="50" borderId="43" applyNumberFormat="0" applyFont="0" applyAlignment="0" applyProtection="0">
      <alignment vertical="center"/>
    </xf>
    <xf numFmtId="0" fontId="27" fillId="38" borderId="43" applyNumberFormat="0" applyAlignment="0" applyProtection="0">
      <alignment vertical="center"/>
    </xf>
    <xf numFmtId="0" fontId="25" fillId="0" borderId="43" applyNumberFormat="0" applyFont="0" applyFill="0" applyAlignment="0" applyProtection="0">
      <alignment vertical="center"/>
    </xf>
    <xf numFmtId="4" fontId="70" fillId="67" borderId="62" applyNumberFormat="0" applyProtection="0">
      <alignment horizontal="right" vertical="center"/>
    </xf>
    <xf numFmtId="0" fontId="25" fillId="35" borderId="62" applyNumberFormat="0" applyProtection="0">
      <alignment horizontal="left" vertical="center" indent="1"/>
    </xf>
    <xf numFmtId="0" fontId="25" fillId="35" borderId="62" applyNumberFormat="0" applyProtection="0">
      <alignment horizontal="left" vertical="center" indent="1"/>
    </xf>
    <xf numFmtId="0" fontId="25" fillId="35" borderId="62" applyNumberFormat="0" applyProtection="0">
      <alignment horizontal="left" vertical="center" indent="1"/>
    </xf>
    <xf numFmtId="0" fontId="62" fillId="60" borderId="74" applyNumberFormat="0" applyAlignment="0" applyProtection="0"/>
    <xf numFmtId="220" fontId="27" fillId="108" borderId="68" applyFont="0" applyAlignment="0">
      <alignment horizontal="center" vertical="center" wrapText="1"/>
    </xf>
    <xf numFmtId="3" fontId="74" fillId="45" borderId="43" applyFill="0"/>
    <xf numFmtId="0" fontId="25" fillId="107" borderId="67" applyNumberFormat="0" applyFont="0" applyAlignment="0" applyProtection="0"/>
    <xf numFmtId="0" fontId="25" fillId="68" borderId="75" applyNumberFormat="0" applyProtection="0">
      <alignment horizontal="left" vertical="top" indent="1"/>
    </xf>
    <xf numFmtId="1" fontId="42" fillId="0" borderId="76">
      <protection locked="0"/>
    </xf>
    <xf numFmtId="0" fontId="62" fillId="60" borderId="61" applyNumberFormat="0" applyAlignment="0" applyProtection="0"/>
    <xf numFmtId="0" fontId="25" fillId="62" borderId="66" applyNumberFormat="0" applyFont="0" applyAlignment="0" applyProtection="0"/>
    <xf numFmtId="0" fontId="41" fillId="61" borderId="56" applyNumberFormat="0" applyAlignment="0" applyProtection="0"/>
    <xf numFmtId="0" fontId="25" fillId="64" borderId="75" applyNumberFormat="0" applyProtection="0">
      <alignment horizontal="left" vertical="top" indent="1"/>
    </xf>
    <xf numFmtId="0" fontId="25" fillId="70" borderId="75" applyNumberFormat="0" applyProtection="0">
      <alignment horizontal="left" vertical="top" indent="1"/>
    </xf>
    <xf numFmtId="0" fontId="27" fillId="38" borderId="54" applyNumberFormat="0" applyFont="0" applyFill="0" applyBorder="0" applyAlignment="0" applyProtection="0">
      <alignment vertical="center"/>
    </xf>
    <xf numFmtId="0" fontId="27" fillId="38" borderId="67" applyNumberFormat="0" applyFont="0" applyFill="0" applyBorder="0" applyAlignment="0" applyProtection="0">
      <alignment vertical="center"/>
    </xf>
    <xf numFmtId="0" fontId="25" fillId="34" borderId="67" applyNumberFormat="0" applyFont="0" applyFill="0" applyBorder="0" applyAlignment="0" applyProtection="0">
      <alignment vertical="center"/>
    </xf>
    <xf numFmtId="0" fontId="40" fillId="60" borderId="72" applyNumberFormat="0" applyAlignment="0" applyProtection="0"/>
    <xf numFmtId="0" fontId="25" fillId="0" borderId="67" applyNumberFormat="0" applyFont="0" applyFill="0" applyAlignment="0" applyProtection="0">
      <alignment vertical="center"/>
    </xf>
    <xf numFmtId="0" fontId="3" fillId="62" borderId="60" applyNumberFormat="0" applyFont="0" applyAlignment="0" applyProtection="0"/>
    <xf numFmtId="0" fontId="27" fillId="0" borderId="46"/>
    <xf numFmtId="0" fontId="25" fillId="35" borderId="62" applyNumberFormat="0" applyProtection="0">
      <alignment horizontal="left" vertical="top" indent="1"/>
    </xf>
    <xf numFmtId="0" fontId="25" fillId="35" borderId="62" applyNumberFormat="0" applyProtection="0">
      <alignment horizontal="left" vertical="center" indent="1"/>
    </xf>
    <xf numFmtId="0" fontId="25" fillId="35" borderId="62" applyNumberFormat="0" applyProtection="0">
      <alignment horizontal="left" vertical="center" indent="1"/>
    </xf>
    <xf numFmtId="0" fontId="25" fillId="70" borderId="62" applyNumberFormat="0" applyProtection="0">
      <alignment horizontal="left" vertical="top" indent="1"/>
    </xf>
    <xf numFmtId="0" fontId="25" fillId="70" borderId="62" applyNumberFormat="0" applyProtection="0">
      <alignment horizontal="left" vertical="top" indent="1"/>
    </xf>
    <xf numFmtId="0" fontId="25" fillId="70" borderId="62" applyNumberFormat="0" applyProtection="0">
      <alignment horizontal="left" vertical="top" indent="1"/>
    </xf>
    <xf numFmtId="0" fontId="25" fillId="70" borderId="62" applyNumberFormat="0" applyProtection="0">
      <alignment horizontal="left" vertical="center" indent="1"/>
    </xf>
    <xf numFmtId="0" fontId="25" fillId="70" borderId="62" applyNumberFormat="0" applyProtection="0">
      <alignment horizontal="left" vertical="center" indent="1"/>
    </xf>
    <xf numFmtId="0" fontId="25" fillId="70" borderId="62" applyNumberFormat="0" applyProtection="0">
      <alignment horizontal="left" vertical="center" indent="1"/>
    </xf>
    <xf numFmtId="0" fontId="25" fillId="64" borderId="62" applyNumberFormat="0" applyProtection="0">
      <alignment horizontal="left" vertical="top" indent="1"/>
    </xf>
    <xf numFmtId="0" fontId="25" fillId="64" borderId="62" applyNumberFormat="0" applyProtection="0">
      <alignment horizontal="left" vertical="top" indent="1"/>
    </xf>
    <xf numFmtId="0" fontId="25" fillId="64" borderId="62" applyNumberFormat="0" applyProtection="0">
      <alignment horizontal="left" vertical="top" indent="1"/>
    </xf>
    <xf numFmtId="0" fontId="25" fillId="64" borderId="62" applyNumberFormat="0" applyProtection="0">
      <alignment horizontal="left" vertical="center" indent="1"/>
    </xf>
    <xf numFmtId="0" fontId="25" fillId="64" borderId="62" applyNumberFormat="0" applyProtection="0">
      <alignment horizontal="left" vertical="center" indent="1"/>
    </xf>
    <xf numFmtId="0" fontId="25" fillId="68" borderId="62" applyNumberFormat="0" applyProtection="0">
      <alignment horizontal="left" vertical="top" indent="1"/>
    </xf>
    <xf numFmtId="0" fontId="25" fillId="68" borderId="62" applyNumberFormat="0" applyProtection="0">
      <alignment horizontal="left" vertical="top" indent="1"/>
    </xf>
    <xf numFmtId="0" fontId="25" fillId="68" borderId="62" applyNumberFormat="0" applyProtection="0">
      <alignment horizontal="left" vertical="center" indent="1"/>
    </xf>
    <xf numFmtId="0" fontId="25" fillId="68" borderId="62" applyNumberFormat="0" applyProtection="0">
      <alignment horizontal="left" vertical="center" indent="1"/>
    </xf>
    <xf numFmtId="0" fontId="25" fillId="68" borderId="62" applyNumberFormat="0" applyProtection="0">
      <alignment horizontal="left" vertical="center" indent="1"/>
    </xf>
    <xf numFmtId="0" fontId="25" fillId="34" borderId="54" applyNumberFormat="0" applyFont="0" applyFill="0" applyBorder="0" applyAlignment="0" applyProtection="0">
      <alignment vertical="center"/>
    </xf>
    <xf numFmtId="4" fontId="66" fillId="69" borderId="75" applyNumberFormat="0" applyProtection="0">
      <alignment horizontal="right" vertical="center"/>
    </xf>
    <xf numFmtId="0" fontId="25" fillId="70" borderId="75" applyNumberFormat="0" applyProtection="0">
      <alignment horizontal="left" vertical="top" indent="1"/>
    </xf>
    <xf numFmtId="0" fontId="123" fillId="0" borderId="65">
      <alignment wrapText="1"/>
      <protection hidden="1"/>
    </xf>
    <xf numFmtId="0" fontId="25" fillId="96" borderId="54" applyNumberFormat="0">
      <protection locked="0"/>
    </xf>
    <xf numFmtId="0" fontId="108" fillId="0" borderId="51" applyNumberFormat="0" applyFill="0" applyAlignment="0" applyProtection="0"/>
    <xf numFmtId="10" fontId="74" fillId="45" borderId="54" applyNumberFormat="0" applyBorder="0" applyAlignment="0" applyProtection="0"/>
    <xf numFmtId="0" fontId="26" fillId="0" borderId="45">
      <alignment horizontal="left" vertical="center"/>
    </xf>
    <xf numFmtId="10" fontId="74" fillId="45" borderId="43" applyNumberFormat="0" applyBorder="0" applyAlignment="0" applyProtection="0"/>
    <xf numFmtId="0" fontId="25" fillId="68" borderId="75" applyNumberFormat="0" applyProtection="0">
      <alignment horizontal="left" vertical="center" indent="1"/>
    </xf>
    <xf numFmtId="0" fontId="25" fillId="68" borderId="75" applyNumberFormat="0" applyProtection="0">
      <alignment horizontal="left" vertical="center" indent="1"/>
    </xf>
    <xf numFmtId="0" fontId="25" fillId="68" borderId="75" applyNumberFormat="0" applyProtection="0">
      <alignment horizontal="left" vertical="center" indent="1"/>
    </xf>
    <xf numFmtId="0" fontId="25" fillId="68" borderId="75" applyNumberFormat="0" applyProtection="0">
      <alignment horizontal="left" vertical="top" indent="1"/>
    </xf>
    <xf numFmtId="0" fontId="25" fillId="64" borderId="75" applyNumberFormat="0" applyProtection="0">
      <alignment horizontal="left" vertical="center" indent="1"/>
    </xf>
    <xf numFmtId="0" fontId="25" fillId="64" borderId="75" applyNumberFormat="0" applyProtection="0">
      <alignment horizontal="left" vertical="center" indent="1"/>
    </xf>
    <xf numFmtId="0" fontId="25" fillId="64" borderId="75" applyNumberFormat="0" applyProtection="0">
      <alignment horizontal="left" vertical="top" indent="1"/>
    </xf>
    <xf numFmtId="0" fontId="25" fillId="70" borderId="75" applyNumberFormat="0" applyProtection="0">
      <alignment horizontal="left" vertical="center" indent="1"/>
    </xf>
    <xf numFmtId="0" fontId="25" fillId="70" borderId="75" applyNumberFormat="0" applyProtection="0">
      <alignment horizontal="left" vertical="top" indent="1"/>
    </xf>
    <xf numFmtId="0" fontId="25" fillId="35" borderId="75" applyNumberFormat="0" applyProtection="0">
      <alignment horizontal="left" vertical="center" indent="1"/>
    </xf>
    <xf numFmtId="0" fontId="3" fillId="62" borderId="73" applyNumberFormat="0" applyFont="0" applyAlignment="0" applyProtection="0"/>
    <xf numFmtId="3" fontId="74" fillId="45" borderId="54" applyFill="0"/>
    <xf numFmtId="0" fontId="25" fillId="96" borderId="43" applyNumberFormat="0">
      <protection locked="0"/>
    </xf>
    <xf numFmtId="0" fontId="123" fillId="0" borderId="52">
      <alignment wrapText="1"/>
      <protection hidden="1"/>
    </xf>
    <xf numFmtId="0" fontId="124" fillId="0" borderId="52">
      <alignment wrapText="1"/>
      <protection hidden="1"/>
    </xf>
    <xf numFmtId="0" fontId="27" fillId="38" borderId="54" applyNumberFormat="0" applyAlignment="0" applyProtection="0">
      <alignment vertical="center"/>
    </xf>
    <xf numFmtId="4" fontId="66" fillId="45" borderId="62" applyNumberFormat="0" applyProtection="0">
      <alignment vertical="center"/>
    </xf>
    <xf numFmtId="0" fontId="25" fillId="35" borderId="62" applyNumberFormat="0" applyProtection="0">
      <alignment horizontal="left" vertical="top" indent="1"/>
    </xf>
    <xf numFmtId="0" fontId="25" fillId="70" borderId="62" applyNumberFormat="0" applyProtection="0">
      <alignment horizontal="left" vertical="top" indent="1"/>
    </xf>
    <xf numFmtId="0" fontId="25" fillId="68" borderId="62" applyNumberFormat="0" applyProtection="0">
      <alignment horizontal="left" vertical="top" indent="1"/>
    </xf>
    <xf numFmtId="0" fontId="25" fillId="68" borderId="62" applyNumberFormat="0" applyProtection="0">
      <alignment horizontal="left" vertical="top" indent="1"/>
    </xf>
    <xf numFmtId="0" fontId="25" fillId="68" borderId="62" applyNumberFormat="0" applyProtection="0">
      <alignment horizontal="left" vertical="center" indent="1"/>
    </xf>
    <xf numFmtId="0" fontId="25" fillId="68" borderId="62" applyNumberFormat="0" applyProtection="0">
      <alignment horizontal="left" vertical="center" indent="1"/>
    </xf>
    <xf numFmtId="4" fontId="66" fillId="69" borderId="62" applyNumberFormat="0" applyProtection="0">
      <alignment horizontal="right" vertical="center"/>
    </xf>
    <xf numFmtId="0" fontId="58" fillId="44" borderId="59" applyNumberFormat="0" applyAlignment="0" applyProtection="0"/>
    <xf numFmtId="0" fontId="41" fillId="61" borderId="56" applyNumberFormat="0" applyAlignment="0" applyProtection="0"/>
    <xf numFmtId="0" fontId="25" fillId="68" borderId="75" applyNumberFormat="0" applyProtection="0">
      <alignment horizontal="left" vertical="top" indent="1"/>
    </xf>
    <xf numFmtId="0" fontId="25" fillId="70" borderId="75" applyNumberFormat="0" applyProtection="0">
      <alignment horizontal="left" vertical="top" indent="1"/>
    </xf>
    <xf numFmtId="0" fontId="25" fillId="35" borderId="75" applyNumberFormat="0" applyProtection="0">
      <alignment horizontal="left" vertical="top" indent="1"/>
    </xf>
    <xf numFmtId="0" fontId="25" fillId="35" borderId="75" applyNumberFormat="0" applyProtection="0">
      <alignment horizontal="left" vertical="top" indent="1"/>
    </xf>
    <xf numFmtId="0" fontId="25" fillId="35" borderId="75" applyNumberFormat="0" applyProtection="0">
      <alignment horizontal="left" vertical="top" indent="1"/>
    </xf>
    <xf numFmtId="0" fontId="25" fillId="35" borderId="75" applyNumberFormat="0" applyProtection="0">
      <alignment horizontal="left" vertical="top" indent="1"/>
    </xf>
    <xf numFmtId="0" fontId="25" fillId="50" borderId="67" applyNumberFormat="0" applyFont="0" applyAlignment="0" applyProtection="0">
      <alignment vertical="center"/>
    </xf>
    <xf numFmtId="0" fontId="25" fillId="45" borderId="43" applyNumberFormat="0" applyFont="0" applyFill="0" applyBorder="0" applyAlignment="0" applyProtection="0">
      <alignment vertical="center"/>
    </xf>
    <xf numFmtId="0" fontId="25" fillId="34" borderId="43" applyNumberFormat="0" applyFont="0" applyFill="0" applyBorder="0" applyAlignment="0" applyProtection="0">
      <alignment vertical="center"/>
    </xf>
    <xf numFmtId="0" fontId="25" fillId="50" borderId="43" applyNumberFormat="0" applyFont="0" applyFill="0" applyBorder="0" applyAlignment="0" applyProtection="0">
      <alignment vertical="center"/>
    </xf>
    <xf numFmtId="0" fontId="25" fillId="0" borderId="43" applyNumberFormat="0" applyFont="0" applyFill="0" applyBorder="0" applyAlignment="0" applyProtection="0">
      <alignment vertical="center"/>
    </xf>
    <xf numFmtId="0" fontId="25" fillId="35" borderId="75" applyNumberFormat="0" applyProtection="0">
      <alignment horizontal="left" vertical="top" indent="1"/>
    </xf>
    <xf numFmtId="0" fontId="25" fillId="68" borderId="50" applyNumberFormat="0" applyProtection="0">
      <alignment horizontal="left" vertical="center" indent="1"/>
    </xf>
    <xf numFmtId="0" fontId="25" fillId="68" borderId="50" applyNumberFormat="0" applyProtection="0">
      <alignment horizontal="left" vertical="center" indent="1"/>
    </xf>
    <xf numFmtId="0" fontId="25" fillId="68" borderId="50" applyNumberFormat="0" applyProtection="0">
      <alignment horizontal="left" vertical="center" indent="1"/>
    </xf>
    <xf numFmtId="0" fontId="25" fillId="68" borderId="50" applyNumberFormat="0" applyProtection="0">
      <alignment horizontal="left" vertical="center" indent="1"/>
    </xf>
    <xf numFmtId="0" fontId="25" fillId="68" borderId="50" applyNumberFormat="0" applyProtection="0">
      <alignment horizontal="left" vertical="center" indent="1"/>
    </xf>
    <xf numFmtId="0" fontId="25" fillId="68" borderId="50" applyNumberFormat="0" applyProtection="0">
      <alignment horizontal="left" vertical="top" indent="1"/>
    </xf>
    <xf numFmtId="0" fontId="25" fillId="68" borderId="50" applyNumberFormat="0" applyProtection="0">
      <alignment horizontal="left" vertical="top" indent="1"/>
    </xf>
    <xf numFmtId="0" fontId="25" fillId="68" borderId="50" applyNumberFormat="0" applyProtection="0">
      <alignment horizontal="left" vertical="top" indent="1"/>
    </xf>
    <xf numFmtId="0" fontId="25" fillId="68" borderId="50" applyNumberFormat="0" applyProtection="0">
      <alignment horizontal="left" vertical="top" indent="1"/>
    </xf>
    <xf numFmtId="0" fontId="25" fillId="68" borderId="50" applyNumberFormat="0" applyProtection="0">
      <alignment horizontal="left" vertical="top" indent="1"/>
    </xf>
    <xf numFmtId="0" fontId="25" fillId="64" borderId="50" applyNumberFormat="0" applyProtection="0">
      <alignment horizontal="left" vertical="center" indent="1"/>
    </xf>
    <xf numFmtId="0" fontId="25" fillId="64" borderId="50" applyNumberFormat="0" applyProtection="0">
      <alignment horizontal="left" vertical="center" indent="1"/>
    </xf>
    <xf numFmtId="0" fontId="25" fillId="64" borderId="50" applyNumberFormat="0" applyProtection="0">
      <alignment horizontal="left" vertical="center" indent="1"/>
    </xf>
    <xf numFmtId="0" fontId="25" fillId="64" borderId="50" applyNumberFormat="0" applyProtection="0">
      <alignment horizontal="left" vertical="center" indent="1"/>
    </xf>
    <xf numFmtId="0" fontId="25" fillId="64" borderId="50" applyNumberFormat="0" applyProtection="0">
      <alignment horizontal="left" vertical="center" indent="1"/>
    </xf>
    <xf numFmtId="0" fontId="25" fillId="64" borderId="50" applyNumberFormat="0" applyProtection="0">
      <alignment horizontal="left" vertical="top" indent="1"/>
    </xf>
    <xf numFmtId="0" fontId="25" fillId="64" borderId="50" applyNumberFormat="0" applyProtection="0">
      <alignment horizontal="left" vertical="top" indent="1"/>
    </xf>
    <xf numFmtId="0" fontId="25" fillId="64" borderId="50" applyNumberFormat="0" applyProtection="0">
      <alignment horizontal="left" vertical="top" indent="1"/>
    </xf>
    <xf numFmtId="0" fontId="25" fillId="64" borderId="50" applyNumberFormat="0" applyProtection="0">
      <alignment horizontal="left" vertical="top" indent="1"/>
    </xf>
    <xf numFmtId="0" fontId="25" fillId="64" borderId="50" applyNumberFormat="0" applyProtection="0">
      <alignment horizontal="left" vertical="top" indent="1"/>
    </xf>
    <xf numFmtId="0" fontId="25" fillId="70" borderId="50" applyNumberFormat="0" applyProtection="0">
      <alignment horizontal="left" vertical="center" indent="1"/>
    </xf>
    <xf numFmtId="0" fontId="25" fillId="70" borderId="50" applyNumberFormat="0" applyProtection="0">
      <alignment horizontal="left" vertical="center" indent="1"/>
    </xf>
    <xf numFmtId="0" fontId="25" fillId="70" borderId="50" applyNumberFormat="0" applyProtection="0">
      <alignment horizontal="left" vertical="center" indent="1"/>
    </xf>
    <xf numFmtId="0" fontId="25" fillId="70" borderId="50" applyNumberFormat="0" applyProtection="0">
      <alignment horizontal="left" vertical="center" indent="1"/>
    </xf>
    <xf numFmtId="0" fontId="25" fillId="70" borderId="50" applyNumberFormat="0" applyProtection="0">
      <alignment horizontal="left" vertical="center" indent="1"/>
    </xf>
    <xf numFmtId="0" fontId="25" fillId="70" borderId="50" applyNumberFormat="0" applyProtection="0">
      <alignment horizontal="left" vertical="top" indent="1"/>
    </xf>
    <xf numFmtId="0" fontId="25" fillId="70" borderId="50" applyNumberFormat="0" applyProtection="0">
      <alignment horizontal="left" vertical="top" indent="1"/>
    </xf>
    <xf numFmtId="0" fontId="25" fillId="70" borderId="50" applyNumberFormat="0" applyProtection="0">
      <alignment horizontal="left" vertical="top" indent="1"/>
    </xf>
    <xf numFmtId="0" fontId="25" fillId="70" borderId="50" applyNumberFormat="0" applyProtection="0">
      <alignment horizontal="left" vertical="top" indent="1"/>
    </xf>
    <xf numFmtId="0" fontId="25" fillId="70" borderId="50" applyNumberFormat="0" applyProtection="0">
      <alignment horizontal="left" vertical="top" indent="1"/>
    </xf>
    <xf numFmtId="0" fontId="25" fillId="35" borderId="50" applyNumberFormat="0" applyProtection="0">
      <alignment horizontal="left" vertical="center" indent="1"/>
    </xf>
    <xf numFmtId="0" fontId="25" fillId="35" borderId="50" applyNumberFormat="0" applyProtection="0">
      <alignment horizontal="left" vertical="center" indent="1"/>
    </xf>
    <xf numFmtId="0" fontId="25" fillId="35" borderId="50" applyNumberFormat="0" applyProtection="0">
      <alignment horizontal="left" vertical="center" indent="1"/>
    </xf>
    <xf numFmtId="0" fontId="25" fillId="35" borderId="50" applyNumberFormat="0" applyProtection="0">
      <alignment horizontal="left" vertical="center" indent="1"/>
    </xf>
    <xf numFmtId="0" fontId="25" fillId="35" borderId="50" applyNumberFormat="0" applyProtection="0">
      <alignment horizontal="left" vertical="center" indent="1"/>
    </xf>
    <xf numFmtId="0" fontId="25" fillId="35" borderId="50" applyNumberFormat="0" applyProtection="0">
      <alignment horizontal="left" vertical="top" indent="1"/>
    </xf>
    <xf numFmtId="0" fontId="25" fillId="35" borderId="50" applyNumberFormat="0" applyProtection="0">
      <alignment horizontal="left" vertical="top" indent="1"/>
    </xf>
    <xf numFmtId="0" fontId="25" fillId="35" borderId="50" applyNumberFormat="0" applyProtection="0">
      <alignment horizontal="left" vertical="top" indent="1"/>
    </xf>
    <xf numFmtId="0" fontId="25" fillId="35" borderId="50" applyNumberFormat="0" applyProtection="0">
      <alignment horizontal="left" vertical="top" indent="1"/>
    </xf>
    <xf numFmtId="0" fontId="25" fillId="35" borderId="50" applyNumberFormat="0" applyProtection="0">
      <alignment horizontal="left" vertical="top" indent="1"/>
    </xf>
    <xf numFmtId="4" fontId="66" fillId="47" borderId="75" applyNumberFormat="0" applyProtection="0">
      <alignment horizontal="right" vertical="center"/>
    </xf>
    <xf numFmtId="0" fontId="64" fillId="36" borderId="75" applyNumberFormat="0" applyProtection="0">
      <alignment horizontal="left" vertical="top" indent="1"/>
    </xf>
    <xf numFmtId="0" fontId="25" fillId="64" borderId="75" applyNumberFormat="0" applyProtection="0">
      <alignment horizontal="left" vertical="top" indent="1"/>
    </xf>
    <xf numFmtId="0" fontId="25" fillId="70" borderId="62" applyNumberFormat="0" applyProtection="0">
      <alignment horizontal="left" vertical="top" indent="1"/>
    </xf>
    <xf numFmtId="0" fontId="25" fillId="64" borderId="62" applyNumberFormat="0" applyProtection="0">
      <alignment horizontal="left" vertical="center" indent="1"/>
    </xf>
    <xf numFmtId="0" fontId="25" fillId="70" borderId="62" applyNumberFormat="0" applyProtection="0">
      <alignment horizontal="left" vertical="center" indent="1"/>
    </xf>
    <xf numFmtId="0" fontId="25" fillId="64" borderId="62" applyNumberFormat="0" applyProtection="0">
      <alignment horizontal="left" vertical="top" indent="1"/>
    </xf>
    <xf numFmtId="0" fontId="25" fillId="64" borderId="62" applyNumberFormat="0" applyProtection="0">
      <alignment horizontal="left" vertical="top" indent="1"/>
    </xf>
    <xf numFmtId="0" fontId="25" fillId="64" borderId="62" applyNumberFormat="0" applyProtection="0">
      <alignment horizontal="left" vertical="center" indent="1"/>
    </xf>
    <xf numFmtId="4" fontId="64" fillId="36" borderId="62" applyNumberFormat="0" applyProtection="0">
      <alignment horizontal="left" vertical="center" indent="1"/>
    </xf>
    <xf numFmtId="0" fontId="25" fillId="68" borderId="75" applyNumberFormat="0" applyProtection="0">
      <alignment horizontal="left" vertical="top" indent="1"/>
    </xf>
    <xf numFmtId="0" fontId="25" fillId="50" borderId="43" applyNumberFormat="0" applyFont="0" applyAlignment="0" applyProtection="0">
      <alignment vertical="center"/>
    </xf>
    <xf numFmtId="0" fontId="25" fillId="0" borderId="43" applyNumberFormat="0" applyFont="0" applyFill="0" applyAlignment="0" applyProtection="0">
      <alignment vertical="center"/>
    </xf>
    <xf numFmtId="0" fontId="35" fillId="62" borderId="73" applyNumberFormat="0" applyFont="0" applyAlignment="0" applyProtection="0"/>
    <xf numFmtId="0" fontId="27" fillId="106" borderId="67" applyNumberFormat="0" applyAlignment="0" applyProtection="0"/>
    <xf numFmtId="0" fontId="35" fillId="62" borderId="60" applyNumberFormat="0" applyFont="0" applyAlignment="0" applyProtection="0"/>
    <xf numFmtId="0" fontId="25" fillId="64" borderId="75" applyNumberFormat="0" applyProtection="0">
      <alignment horizontal="left" vertical="top" indent="1"/>
    </xf>
    <xf numFmtId="0" fontId="25" fillId="70" borderId="75" applyNumberFormat="0" applyProtection="0">
      <alignment horizontal="left" vertical="top" indent="1"/>
    </xf>
    <xf numFmtId="0" fontId="25" fillId="96" borderId="67" applyNumberFormat="0">
      <protection locked="0"/>
    </xf>
    <xf numFmtId="0" fontId="25" fillId="45" borderId="54" applyNumberFormat="0" applyFont="0" applyFill="0" applyBorder="0" applyAlignment="0" applyProtection="0">
      <alignment vertical="center"/>
    </xf>
    <xf numFmtId="0" fontId="25" fillId="68" borderId="75" applyNumberFormat="0" applyProtection="0">
      <alignment horizontal="left" vertical="center" indent="1"/>
    </xf>
    <xf numFmtId="3" fontId="74" fillId="45" borderId="67" applyFill="0"/>
    <xf numFmtId="0" fontId="27" fillId="0" borderId="71"/>
    <xf numFmtId="0" fontId="25" fillId="68" borderId="75" applyNumberFormat="0" applyProtection="0">
      <alignment horizontal="left" vertical="top" indent="1"/>
    </xf>
    <xf numFmtId="0" fontId="25" fillId="68" borderId="75" applyNumberFormat="0" applyProtection="0">
      <alignment horizontal="left" vertical="top" indent="1"/>
    </xf>
    <xf numFmtId="0" fontId="25" fillId="64" borderId="75" applyNumberFormat="0" applyProtection="0">
      <alignment horizontal="left" vertical="center" indent="1"/>
    </xf>
    <xf numFmtId="0" fontId="25" fillId="64" borderId="75" applyNumberFormat="0" applyProtection="0">
      <alignment horizontal="left" vertical="top" indent="1"/>
    </xf>
    <xf numFmtId="0" fontId="25" fillId="70" borderId="75" applyNumberFormat="0" applyProtection="0">
      <alignment horizontal="left" vertical="center" indent="1"/>
    </xf>
    <xf numFmtId="0" fontId="25" fillId="70" borderId="75" applyNumberFormat="0" applyProtection="0">
      <alignment horizontal="left" vertical="top" indent="1"/>
    </xf>
    <xf numFmtId="0" fontId="25" fillId="35" borderId="75" applyNumberFormat="0" applyProtection="0">
      <alignment horizontal="left" vertical="center" indent="1"/>
    </xf>
    <xf numFmtId="0" fontId="25" fillId="35" borderId="75" applyNumberFormat="0" applyProtection="0">
      <alignment horizontal="left" vertical="center" indent="1"/>
    </xf>
    <xf numFmtId="0" fontId="3" fillId="62" borderId="73" applyNumberFormat="0" applyFont="0" applyAlignment="0" applyProtection="0"/>
    <xf numFmtId="0" fontId="25" fillId="96" borderId="43" applyNumberFormat="0">
      <protection locked="0"/>
    </xf>
    <xf numFmtId="0" fontId="25" fillId="35" borderId="62" applyNumberFormat="0" applyProtection="0">
      <alignment horizontal="left" vertical="top" indent="1"/>
    </xf>
    <xf numFmtId="0" fontId="25" fillId="35" borderId="62" applyNumberFormat="0" applyProtection="0">
      <alignment horizontal="left" vertical="top" indent="1"/>
    </xf>
    <xf numFmtId="0" fontId="25" fillId="35" borderId="62" applyNumberFormat="0" applyProtection="0">
      <alignment horizontal="left" vertical="center" indent="1"/>
    </xf>
    <xf numFmtId="0" fontId="25" fillId="68" borderId="62" applyNumberFormat="0" applyProtection="0">
      <alignment horizontal="left" vertical="top" indent="1"/>
    </xf>
    <xf numFmtId="0" fontId="25" fillId="68" borderId="62" applyNumberFormat="0" applyProtection="0">
      <alignment horizontal="left" vertical="center" indent="1"/>
    </xf>
    <xf numFmtId="0" fontId="123" fillId="0" borderId="78">
      <alignment wrapText="1"/>
      <protection hidden="1"/>
    </xf>
    <xf numFmtId="0" fontId="25" fillId="0" borderId="67" applyNumberFormat="0" applyFont="0" applyFill="0" applyAlignment="0" applyProtection="0">
      <alignment vertical="center"/>
    </xf>
    <xf numFmtId="0" fontId="3" fillId="62" borderId="60" applyNumberFormat="0" applyFont="0" applyAlignment="0" applyProtection="0"/>
    <xf numFmtId="0" fontId="25" fillId="96" borderId="67" applyNumberFormat="0">
      <protection locked="0"/>
    </xf>
    <xf numFmtId="0" fontId="25" fillId="0" borderId="54" applyNumberFormat="0" applyFont="0" applyFill="0" applyBorder="0" applyAlignment="0" applyProtection="0">
      <alignment vertical="center"/>
    </xf>
    <xf numFmtId="0" fontId="3" fillId="62" borderId="48" applyNumberFormat="0" applyFont="0" applyAlignment="0" applyProtection="0"/>
    <xf numFmtId="0" fontId="27" fillId="0" borderId="58"/>
    <xf numFmtId="0" fontId="3" fillId="62" borderId="48" applyNumberFormat="0" applyFont="0" applyAlignment="0" applyProtection="0"/>
    <xf numFmtId="0" fontId="25" fillId="50" borderId="54" applyNumberFormat="0" applyFont="0" applyAlignment="0" applyProtection="0">
      <alignment vertical="center"/>
    </xf>
    <xf numFmtId="0" fontId="80" fillId="0" borderId="64" applyNumberFormat="0" applyFill="0" applyAlignment="0" applyProtection="0"/>
    <xf numFmtId="0" fontId="40" fillId="60" borderId="59" applyNumberFormat="0" applyAlignment="0" applyProtection="0"/>
    <xf numFmtId="0" fontId="25" fillId="64" borderId="75" applyNumberFormat="0" applyProtection="0">
      <alignment horizontal="left" vertical="top" indent="1"/>
    </xf>
    <xf numFmtId="0" fontId="25" fillId="35" borderId="75" applyNumberFormat="0" applyProtection="0">
      <alignment horizontal="left" vertical="center" indent="1"/>
    </xf>
    <xf numFmtId="0" fontId="25" fillId="34" borderId="54" applyNumberFormat="0" applyFont="0" applyFill="0" applyBorder="0" applyAlignment="0" applyProtection="0">
      <alignment vertical="center"/>
    </xf>
    <xf numFmtId="0" fontId="25" fillId="45" borderId="54" applyNumberFormat="0" applyFont="0" applyFill="0" applyBorder="0" applyAlignment="0" applyProtection="0">
      <alignment vertical="center"/>
    </xf>
    <xf numFmtId="0" fontId="27" fillId="38" borderId="54" applyNumberFormat="0" applyFont="0" applyFill="0" applyBorder="0" applyAlignment="0" applyProtection="0">
      <alignment vertical="center"/>
    </xf>
    <xf numFmtId="0" fontId="27" fillId="38" borderId="67" applyNumberFormat="0" applyFont="0" applyFill="0" applyBorder="0" applyAlignment="0" applyProtection="0">
      <alignment vertical="center"/>
    </xf>
    <xf numFmtId="4" fontId="66" fillId="69" borderId="75" applyNumberFormat="0" applyProtection="0">
      <alignment horizontal="left" vertical="center" indent="1"/>
    </xf>
    <xf numFmtId="0" fontId="25" fillId="45" borderId="67" applyNumberFormat="0" applyFont="0" applyFill="0" applyBorder="0" applyAlignment="0" applyProtection="0">
      <alignment vertical="center"/>
    </xf>
    <xf numFmtId="0" fontId="27" fillId="38" borderId="43" applyNumberFormat="0" applyFont="0" applyFill="0" applyBorder="0" applyAlignment="0" applyProtection="0">
      <alignment vertical="center"/>
    </xf>
    <xf numFmtId="0" fontId="41" fillId="61" borderId="69" applyNumberFormat="0" applyAlignment="0" applyProtection="0"/>
    <xf numFmtId="0" fontId="25" fillId="0" borderId="80" applyNumberFormat="0" applyFont="0" applyFill="0" applyAlignment="0" applyProtection="0"/>
    <xf numFmtId="0" fontId="25" fillId="68" borderId="75" applyNumberFormat="0" applyProtection="0">
      <alignment horizontal="left" vertical="top" indent="1"/>
    </xf>
    <xf numFmtId="0" fontId="25" fillId="35" borderId="75" applyNumberFormat="0" applyProtection="0">
      <alignment horizontal="left" vertical="top" indent="1"/>
    </xf>
    <xf numFmtId="0" fontId="25" fillId="0" borderId="54" applyNumberFormat="0" applyFont="0" applyFill="0" applyAlignment="0" applyProtection="0">
      <alignment vertical="center"/>
    </xf>
    <xf numFmtId="0" fontId="58" fillId="44" borderId="72" applyNumberFormat="0" applyAlignment="0" applyProtection="0"/>
    <xf numFmtId="0" fontId="27" fillId="38" borderId="80" applyNumberFormat="0" applyAlignment="0" applyProtection="0">
      <alignment vertical="center"/>
    </xf>
    <xf numFmtId="4" fontId="64" fillId="36" borderId="75" applyNumberFormat="0" applyProtection="0">
      <alignment horizontal="left" vertical="center" indent="1"/>
    </xf>
    <xf numFmtId="0" fontId="25" fillId="70" borderId="75" applyNumberFormat="0" applyProtection="0">
      <alignment horizontal="left" vertical="center" indent="1"/>
    </xf>
    <xf numFmtId="0" fontId="25" fillId="70" borderId="75" applyNumberFormat="0" applyProtection="0">
      <alignment horizontal="left" vertical="center" indent="1"/>
    </xf>
    <xf numFmtId="0" fontId="25" fillId="35" borderId="62" applyNumberFormat="0" applyProtection="0">
      <alignment horizontal="left" vertical="center" indent="1"/>
    </xf>
    <xf numFmtId="0" fontId="25" fillId="35" borderId="62" applyNumberFormat="0" applyProtection="0">
      <alignment horizontal="left" vertical="center" indent="1"/>
    </xf>
    <xf numFmtId="0" fontId="25" fillId="70" borderId="62" applyNumberFormat="0" applyProtection="0">
      <alignment horizontal="left" vertical="top" indent="1"/>
    </xf>
    <xf numFmtId="0" fontId="25" fillId="70" borderId="62" applyNumberFormat="0" applyProtection="0">
      <alignment horizontal="left" vertical="top" indent="1"/>
    </xf>
    <xf numFmtId="0" fontId="25" fillId="70" borderId="62" applyNumberFormat="0" applyProtection="0">
      <alignment horizontal="left" vertical="center" indent="1"/>
    </xf>
    <xf numFmtId="0" fontId="25" fillId="64" borderId="62" applyNumberFormat="0" applyProtection="0">
      <alignment horizontal="left" vertical="top" indent="1"/>
    </xf>
    <xf numFmtId="0" fontId="25" fillId="64" borderId="62" applyNumberFormat="0" applyProtection="0">
      <alignment horizontal="left" vertical="center" indent="1"/>
    </xf>
    <xf numFmtId="0" fontId="25" fillId="64" borderId="62" applyNumberFormat="0" applyProtection="0">
      <alignment horizontal="left" vertical="center" indent="1"/>
    </xf>
    <xf numFmtId="0" fontId="25" fillId="68" borderId="62" applyNumberFormat="0" applyProtection="0">
      <alignment horizontal="left" vertical="top" indent="1"/>
    </xf>
    <xf numFmtId="0" fontId="25" fillId="68" borderId="62" applyNumberFormat="0" applyProtection="0">
      <alignment horizontal="left" vertical="top" indent="1"/>
    </xf>
    <xf numFmtId="0" fontId="25" fillId="68" borderId="62" applyNumberFormat="0" applyProtection="0">
      <alignment horizontal="left" vertical="center" indent="1"/>
    </xf>
    <xf numFmtId="0" fontId="25" fillId="68" borderId="62" applyNumberFormat="0" applyProtection="0">
      <alignment horizontal="left" vertical="center" indent="1"/>
    </xf>
    <xf numFmtId="0" fontId="40" fillId="60" borderId="47" applyNumberFormat="0" applyAlignment="0" applyProtection="0"/>
    <xf numFmtId="10" fontId="74" fillId="45" borderId="67" applyNumberFormat="0" applyBorder="0" applyAlignment="0" applyProtection="0"/>
    <xf numFmtId="0" fontId="58" fillId="44" borderId="47" applyNumberFormat="0" applyAlignment="0" applyProtection="0"/>
    <xf numFmtId="0" fontId="35" fillId="62" borderId="48" applyNumberFormat="0" applyFont="0" applyAlignment="0" applyProtection="0"/>
    <xf numFmtId="0" fontId="25" fillId="62" borderId="53" applyNumberFormat="0" applyFont="0" applyAlignment="0" applyProtection="0"/>
    <xf numFmtId="0" fontId="62" fillId="60" borderId="49" applyNumberFormat="0" applyAlignment="0" applyProtection="0"/>
    <xf numFmtId="0" fontId="25" fillId="68" borderId="75" applyNumberFormat="0" applyProtection="0">
      <alignment horizontal="left" vertical="center" indent="1"/>
    </xf>
    <xf numFmtId="0" fontId="25" fillId="64" borderId="62" applyNumberFormat="0" applyProtection="0">
      <alignment horizontal="left" vertical="center" indent="1"/>
    </xf>
    <xf numFmtId="0" fontId="80" fillId="0" borderId="51" applyNumberFormat="0" applyFill="0" applyAlignment="0" applyProtection="0"/>
    <xf numFmtId="0" fontId="25" fillId="68" borderId="75" applyNumberFormat="0" applyProtection="0">
      <alignment horizontal="left" vertical="top" indent="1"/>
    </xf>
    <xf numFmtId="0" fontId="27" fillId="106" borderId="54" applyNumberFormat="0" applyAlignment="0" applyProtection="0"/>
    <xf numFmtId="0" fontId="25" fillId="107" borderId="54" applyNumberFormat="0" applyFont="0" applyAlignment="0" applyProtection="0"/>
    <xf numFmtId="0" fontId="25" fillId="0" borderId="54" applyNumberFormat="0" applyFont="0" applyFill="0" applyAlignment="0" applyProtection="0"/>
    <xf numFmtId="4" fontId="66" fillId="67" borderId="62" applyNumberFormat="0" applyProtection="0">
      <alignment horizontal="right" vertical="center"/>
    </xf>
    <xf numFmtId="0" fontId="80" fillId="0" borderId="77" applyNumberFormat="0" applyFill="0" applyAlignment="0" applyProtection="0"/>
    <xf numFmtId="4" fontId="66" fillId="54" borderId="75" applyNumberFormat="0" applyProtection="0">
      <alignment horizontal="right" vertical="center"/>
    </xf>
    <xf numFmtId="0" fontId="25" fillId="64" borderId="75" applyNumberFormat="0" applyProtection="0">
      <alignment horizontal="left" vertical="center" indent="1"/>
    </xf>
    <xf numFmtId="0" fontId="25" fillId="70" borderId="75" applyNumberFormat="0" applyProtection="0">
      <alignment horizontal="left" vertical="center" indent="1"/>
    </xf>
    <xf numFmtId="0" fontId="25" fillId="35" borderId="75" applyNumberFormat="0" applyProtection="0">
      <alignment horizontal="left" vertical="center" indent="1"/>
    </xf>
    <xf numFmtId="0" fontId="66" fillId="45" borderId="62" applyNumberFormat="0" applyProtection="0">
      <alignment horizontal="left" vertical="top" indent="1"/>
    </xf>
    <xf numFmtId="0" fontId="66" fillId="64" borderId="62" applyNumberFormat="0" applyProtection="0">
      <alignment horizontal="left" vertical="top" indent="1"/>
    </xf>
    <xf numFmtId="0" fontId="25" fillId="62" borderId="79" applyNumberFormat="0" applyFont="0" applyAlignment="0" applyProtection="0"/>
    <xf numFmtId="0" fontId="25" fillId="68" borderId="75" applyNumberFormat="0" applyProtection="0">
      <alignment horizontal="left" vertical="top" indent="1"/>
    </xf>
    <xf numFmtId="4" fontId="66" fillId="56" borderId="75" applyNumberFormat="0" applyProtection="0">
      <alignment horizontal="right" vertical="center"/>
    </xf>
    <xf numFmtId="0" fontId="25" fillId="35" borderId="75" applyNumberFormat="0" applyProtection="0">
      <alignment horizontal="left" vertical="center" indent="1"/>
    </xf>
    <xf numFmtId="220" fontId="27" fillId="108" borderId="55" applyFont="0" applyAlignment="0">
      <alignment horizontal="center" vertical="center" wrapText="1"/>
    </xf>
    <xf numFmtId="0" fontId="27" fillId="106" borderId="80" applyNumberFormat="0" applyAlignment="0" applyProtection="0"/>
    <xf numFmtId="3" fontId="74" fillId="45" borderId="67" applyFill="0"/>
    <xf numFmtId="0" fontId="66" fillId="45" borderId="75" applyNumberFormat="0" applyProtection="0">
      <alignment horizontal="left" vertical="top" indent="1"/>
    </xf>
    <xf numFmtId="0" fontId="40" fillId="60" borderId="72" applyNumberFormat="0" applyAlignment="0" applyProtection="0"/>
    <xf numFmtId="0" fontId="25" fillId="0" borderId="67" applyNumberFormat="0" applyFont="0" applyFill="0" applyAlignment="0" applyProtection="0"/>
    <xf numFmtId="3" fontId="74" fillId="45" borderId="54" applyFill="0"/>
    <xf numFmtId="0" fontId="80" fillId="0" borderId="64" applyNumberFormat="0" applyFill="0" applyAlignment="0" applyProtection="0"/>
    <xf numFmtId="0" fontId="26" fillId="0" borderId="70">
      <alignment horizontal="left" vertical="center"/>
    </xf>
    <xf numFmtId="0" fontId="25" fillId="64" borderId="75" applyNumberFormat="0" applyProtection="0">
      <alignment horizontal="left" vertical="center" indent="1"/>
    </xf>
    <xf numFmtId="0" fontId="25" fillId="64" borderId="75" applyNumberFormat="0" applyProtection="0">
      <alignment horizontal="left" vertical="center" indent="1"/>
    </xf>
    <xf numFmtId="0" fontId="25" fillId="70" borderId="75" applyNumberFormat="0" applyProtection="0">
      <alignment horizontal="left" vertical="center" indent="1"/>
    </xf>
    <xf numFmtId="0" fontId="25" fillId="70" borderId="75" applyNumberFormat="0" applyProtection="0">
      <alignment horizontal="left" vertical="center" indent="1"/>
    </xf>
    <xf numFmtId="0" fontId="25" fillId="50" borderId="67" applyNumberFormat="0" applyFont="0" applyAlignment="0" applyProtection="0">
      <alignment vertical="center"/>
    </xf>
    <xf numFmtId="0" fontId="27" fillId="38" borderId="54" applyNumberFormat="0" applyAlignment="0" applyProtection="0">
      <alignment vertical="center"/>
    </xf>
    <xf numFmtId="0" fontId="25" fillId="107" borderId="80" applyNumberFormat="0" applyFont="0" applyAlignment="0" applyProtection="0"/>
    <xf numFmtId="0" fontId="25" fillId="68" borderId="75" applyNumberFormat="0" applyProtection="0">
      <alignment horizontal="left" vertical="center" indent="1"/>
    </xf>
    <xf numFmtId="0" fontId="25" fillId="50" borderId="54" applyNumberFormat="0" applyFont="0" applyAlignment="0" applyProtection="0">
      <alignment vertical="center"/>
    </xf>
    <xf numFmtId="0" fontId="25" fillId="50" borderId="54" applyNumberFormat="0" applyFont="0" applyAlignment="0" applyProtection="0">
      <alignment vertical="center"/>
    </xf>
    <xf numFmtId="0" fontId="25" fillId="0" borderId="54" applyNumberFormat="0" applyFont="0" applyFill="0" applyAlignment="0" applyProtection="0">
      <alignment vertical="center"/>
    </xf>
    <xf numFmtId="0" fontId="25" fillId="0" borderId="54" applyNumberFormat="0" applyFont="0" applyFill="0" applyAlignment="0" applyProtection="0">
      <alignment vertical="center"/>
    </xf>
    <xf numFmtId="0" fontId="25" fillId="50" borderId="54" applyNumberFormat="0" applyFont="0" applyFill="0" applyBorder="0" applyAlignment="0" applyProtection="0">
      <alignment vertical="center"/>
    </xf>
    <xf numFmtId="0" fontId="58" fillId="44" borderId="72" applyNumberFormat="0" applyAlignment="0" applyProtection="0"/>
    <xf numFmtId="0" fontId="25" fillId="68" borderId="75" applyNumberFormat="0" applyProtection="0">
      <alignment horizontal="left" vertical="center" indent="1"/>
    </xf>
    <xf numFmtId="0" fontId="25" fillId="0" borderId="54" applyNumberFormat="0" applyFont="0" applyFill="0" applyAlignment="0" applyProtection="0">
      <alignment vertical="center"/>
    </xf>
    <xf numFmtId="4" fontId="66" fillId="49" borderId="75" applyNumberFormat="0" applyProtection="0">
      <alignment horizontal="right" vertical="center"/>
    </xf>
    <xf numFmtId="4" fontId="66" fillId="40" borderId="75" applyNumberFormat="0" applyProtection="0">
      <alignment horizontal="right" vertical="center"/>
    </xf>
    <xf numFmtId="1" fontId="42" fillId="0" borderId="63">
      <protection locked="0"/>
    </xf>
    <xf numFmtId="0" fontId="25" fillId="70" borderId="75" applyNumberFormat="0" applyProtection="0">
      <alignment horizontal="left" vertical="top" indent="1"/>
    </xf>
    <xf numFmtId="4" fontId="68" fillId="45" borderId="62" applyNumberFormat="0" applyProtection="0">
      <alignment vertical="center"/>
    </xf>
    <xf numFmtId="4" fontId="68" fillId="67" borderId="62" applyNumberFormat="0" applyProtection="0">
      <alignment horizontal="right" vertical="center"/>
    </xf>
    <xf numFmtId="0" fontId="25" fillId="35" borderId="62" applyNumberFormat="0" applyProtection="0">
      <alignment horizontal="left" vertical="top" indent="1"/>
    </xf>
    <xf numFmtId="0" fontId="25" fillId="35" borderId="62" applyNumberFormat="0" applyProtection="0">
      <alignment horizontal="left" vertical="top" indent="1"/>
    </xf>
    <xf numFmtId="0" fontId="25" fillId="35" borderId="62" applyNumberFormat="0" applyProtection="0">
      <alignment horizontal="left" vertical="center" indent="1"/>
    </xf>
    <xf numFmtId="0" fontId="25" fillId="70" borderId="62" applyNumberFormat="0" applyProtection="0">
      <alignment horizontal="left" vertical="top" indent="1"/>
    </xf>
    <xf numFmtId="0" fontId="25" fillId="70" borderId="62" applyNumberFormat="0" applyProtection="0">
      <alignment horizontal="left" vertical="center" indent="1"/>
    </xf>
    <xf numFmtId="0" fontId="25" fillId="70" borderId="62" applyNumberFormat="0" applyProtection="0">
      <alignment horizontal="left" vertical="center" indent="1"/>
    </xf>
    <xf numFmtId="0" fontId="25" fillId="64" borderId="62" applyNumberFormat="0" applyProtection="0">
      <alignment horizontal="left" vertical="top" indent="1"/>
    </xf>
    <xf numFmtId="0" fontId="25" fillId="64" borderId="62" applyNumberFormat="0" applyProtection="0">
      <alignment horizontal="left" vertical="center" indent="1"/>
    </xf>
    <xf numFmtId="0" fontId="25" fillId="68" borderId="62" applyNumberFormat="0" applyProtection="0">
      <alignment horizontal="left" vertical="top" indent="1"/>
    </xf>
    <xf numFmtId="4" fontId="65" fillId="36" borderId="62" applyNumberFormat="0" applyProtection="0">
      <alignment vertical="center"/>
    </xf>
    <xf numFmtId="0" fontId="124" fillId="0" borderId="78">
      <alignment wrapText="1"/>
      <protection hidden="1"/>
    </xf>
    <xf numFmtId="0" fontId="25" fillId="68" borderId="75" applyNumberFormat="0" applyProtection="0">
      <alignment horizontal="left" vertical="center" indent="1"/>
    </xf>
    <xf numFmtId="0" fontId="25" fillId="70" borderId="75" applyNumberFormat="0" applyProtection="0">
      <alignment horizontal="left" vertical="center" indent="1"/>
    </xf>
    <xf numFmtId="0" fontId="25" fillId="0" borderId="54" applyNumberFormat="0" applyFont="0" applyFill="0" applyBorder="0" applyAlignment="0" applyProtection="0">
      <alignment vertical="center"/>
    </xf>
    <xf numFmtId="0" fontId="25" fillId="50" borderId="67" applyNumberFormat="0" applyFont="0" applyFill="0" applyBorder="0" applyAlignment="0" applyProtection="0">
      <alignment vertical="center"/>
    </xf>
    <xf numFmtId="0" fontId="25" fillId="35" borderId="75" applyNumberFormat="0" applyProtection="0">
      <alignment horizontal="left" vertical="center" indent="1"/>
    </xf>
    <xf numFmtId="4" fontId="66" fillId="45" borderId="62" applyNumberFormat="0" applyProtection="0">
      <alignment horizontal="left" vertical="center" indent="1"/>
    </xf>
    <xf numFmtId="0" fontId="35" fillId="62" borderId="73" applyNumberFormat="0" applyFont="0" applyAlignment="0" applyProtection="0"/>
    <xf numFmtId="0" fontId="62" fillId="60" borderId="74" applyNumberFormat="0" applyAlignment="0" applyProtection="0"/>
    <xf numFmtId="4" fontId="66" fillId="69" borderId="62" applyNumberFormat="0" applyProtection="0">
      <alignment horizontal="left" vertical="center" indent="1"/>
    </xf>
    <xf numFmtId="4" fontId="66" fillId="58" borderId="75" applyNumberFormat="0" applyProtection="0">
      <alignment horizontal="right" vertical="center"/>
    </xf>
    <xf numFmtId="0" fontId="25" fillId="70" borderId="75" applyNumberFormat="0" applyProtection="0">
      <alignment horizontal="left" vertical="top" indent="1"/>
    </xf>
    <xf numFmtId="4" fontId="66" fillId="57" borderId="75" applyNumberFormat="0" applyProtection="0">
      <alignment horizontal="right" vertical="center"/>
    </xf>
    <xf numFmtId="4" fontId="66" fillId="65" borderId="75" applyNumberFormat="0" applyProtection="0">
      <alignment horizontal="right" vertical="center"/>
    </xf>
    <xf numFmtId="0" fontId="25" fillId="70" borderId="75" applyNumberFormat="0" applyProtection="0">
      <alignment horizontal="left" vertical="center" indent="1"/>
    </xf>
    <xf numFmtId="4" fontId="66" fillId="48" borderId="75" applyNumberFormat="0" applyProtection="0">
      <alignment horizontal="right" vertical="center"/>
    </xf>
    <xf numFmtId="0" fontId="25" fillId="50" borderId="67" applyNumberFormat="0" applyFont="0" applyAlignment="0" applyProtection="0">
      <alignment vertical="center"/>
    </xf>
    <xf numFmtId="0" fontId="25" fillId="50" borderId="67" applyNumberFormat="0" applyFont="0" applyAlignment="0" applyProtection="0">
      <alignment vertical="center"/>
    </xf>
    <xf numFmtId="0" fontId="25" fillId="0" borderId="67" applyNumberFormat="0" applyFont="0" applyFill="0" applyAlignment="0" applyProtection="0">
      <alignment vertical="center"/>
    </xf>
    <xf numFmtId="0" fontId="25" fillId="0" borderId="67" applyNumberFormat="0" applyFont="0" applyFill="0" applyAlignment="0" applyProtection="0">
      <alignment vertical="center"/>
    </xf>
    <xf numFmtId="0" fontId="25" fillId="50" borderId="67" applyNumberFormat="0" applyFont="0" applyFill="0" applyBorder="0" applyAlignment="0" applyProtection="0">
      <alignment vertical="center"/>
    </xf>
    <xf numFmtId="0" fontId="25" fillId="45" borderId="67" applyNumberFormat="0" applyFont="0" applyFill="0" applyBorder="0" applyAlignment="0" applyProtection="0">
      <alignment vertical="center"/>
    </xf>
    <xf numFmtId="0" fontId="27" fillId="38" borderId="67" applyNumberFormat="0" applyAlignment="0" applyProtection="0">
      <alignment vertical="center"/>
    </xf>
    <xf numFmtId="0" fontId="80" fillId="0" borderId="77" applyNumberFormat="0" applyFill="0" applyAlignment="0" applyProtection="0"/>
    <xf numFmtId="4" fontId="70" fillId="67" borderId="75" applyNumberFormat="0" applyProtection="0">
      <alignment horizontal="right" vertical="center"/>
    </xf>
    <xf numFmtId="4" fontId="66" fillId="45" borderId="75" applyNumberFormat="0" applyProtection="0">
      <alignment vertical="center"/>
    </xf>
    <xf numFmtId="4" fontId="66" fillId="67" borderId="75" applyNumberFormat="0" applyProtection="0">
      <alignment horizontal="right" vertical="center"/>
    </xf>
    <xf numFmtId="0" fontId="25" fillId="35" borderId="75" applyNumberFormat="0" applyProtection="0">
      <alignment horizontal="left" vertical="top" indent="1"/>
    </xf>
    <xf numFmtId="0" fontId="25" fillId="35" borderId="75" applyNumberFormat="0" applyProtection="0">
      <alignment horizontal="left" vertical="center" indent="1"/>
    </xf>
    <xf numFmtId="0" fontId="25" fillId="70" borderId="75" applyNumberFormat="0" applyProtection="0">
      <alignment horizontal="left" vertical="top" indent="1"/>
    </xf>
    <xf numFmtId="0" fontId="25" fillId="70" borderId="75" applyNumberFormat="0" applyProtection="0">
      <alignment horizontal="left" vertical="center" indent="1"/>
    </xf>
    <xf numFmtId="0" fontId="25" fillId="64" borderId="75" applyNumberFormat="0" applyProtection="0">
      <alignment horizontal="left" vertical="top" indent="1"/>
    </xf>
    <xf numFmtId="0" fontId="25" fillId="64" borderId="75" applyNumberFormat="0" applyProtection="0">
      <alignment horizontal="left" vertical="top" indent="1"/>
    </xf>
    <xf numFmtId="0" fontId="25" fillId="64" borderId="75" applyNumberFormat="0" applyProtection="0">
      <alignment horizontal="left" vertical="center" indent="1"/>
    </xf>
    <xf numFmtId="0" fontId="25" fillId="64" borderId="75" applyNumberFormat="0" applyProtection="0">
      <alignment horizontal="left" vertical="center" indent="1"/>
    </xf>
    <xf numFmtId="0" fontId="25" fillId="68" borderId="75" applyNumberFormat="0" applyProtection="0">
      <alignment horizontal="left" vertical="top" indent="1"/>
    </xf>
    <xf numFmtId="4" fontId="65" fillId="36" borderId="75" applyNumberFormat="0" applyProtection="0">
      <alignment vertical="center"/>
    </xf>
    <xf numFmtId="0" fontId="25" fillId="0" borderId="67" applyNumberFormat="0" applyFont="0" applyFill="0" applyBorder="0" applyAlignment="0" applyProtection="0">
      <alignment vertical="center"/>
    </xf>
    <xf numFmtId="4" fontId="68" fillId="45" borderId="75" applyNumberFormat="0" applyProtection="0">
      <alignment vertical="center"/>
    </xf>
    <xf numFmtId="4" fontId="68" fillId="67" borderId="75" applyNumberFormat="0" applyProtection="0">
      <alignment horizontal="right" vertical="center"/>
    </xf>
    <xf numFmtId="0" fontId="25" fillId="50" borderId="80" applyNumberFormat="0" applyFont="0" applyAlignment="0" applyProtection="0">
      <alignment vertical="center"/>
    </xf>
    <xf numFmtId="0" fontId="25" fillId="50" borderId="80" applyNumberFormat="0" applyFont="0" applyAlignment="0" applyProtection="0">
      <alignment vertical="center"/>
    </xf>
    <xf numFmtId="0" fontId="25" fillId="0" borderId="80" applyNumberFormat="0" applyFont="0" applyFill="0" applyAlignment="0" applyProtection="0">
      <alignment vertical="center"/>
    </xf>
    <xf numFmtId="0" fontId="25" fillId="0" borderId="80" applyNumberFormat="0" applyFont="0" applyFill="0" applyAlignment="0" applyProtection="0">
      <alignment vertical="center"/>
    </xf>
  </cellStyleXfs>
  <cellXfs count="21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top"/>
    </xf>
    <xf numFmtId="164" fontId="2" fillId="0" borderId="0" xfId="1" quotePrefix="1" applyNumberFormat="1" applyFont="1" applyAlignment="1">
      <alignment horizontal="right" vertical="top"/>
    </xf>
    <xf numFmtId="0" fontId="2" fillId="0" borderId="0" xfId="0" applyFont="1" applyAlignment="1">
      <alignment vertical="top"/>
    </xf>
    <xf numFmtId="165" fontId="3" fillId="0" borderId="0" xfId="0" applyNumberFormat="1" applyFont="1" applyAlignment="1">
      <alignment vertical="top"/>
    </xf>
    <xf numFmtId="0" fontId="2" fillId="2" borderId="0" xfId="0" applyFont="1" applyFill="1" applyAlignment="1">
      <alignment vertical="top"/>
    </xf>
    <xf numFmtId="165" fontId="4" fillId="2" borderId="0" xfId="0" applyNumberFormat="1" applyFont="1" applyFill="1" applyAlignment="1">
      <alignment vertical="top"/>
    </xf>
    <xf numFmtId="0" fontId="4" fillId="2" borderId="0" xfId="0" applyFont="1" applyFill="1" applyAlignment="1">
      <alignment vertical="top"/>
    </xf>
    <xf numFmtId="0" fontId="5" fillId="2" borderId="0" xfId="0" applyFont="1" applyFill="1" applyAlignment="1">
      <alignment vertical="top"/>
    </xf>
    <xf numFmtId="0" fontId="1" fillId="0" borderId="0" xfId="0" applyFont="1" applyAlignment="1">
      <alignment wrapText="1"/>
    </xf>
    <xf numFmtId="0" fontId="3" fillId="0" borderId="0" xfId="0" applyFont="1" applyAlignment="1">
      <alignment vertical="top" wrapText="1"/>
    </xf>
    <xf numFmtId="165" fontId="3" fillId="0" borderId="0" xfId="0" applyNumberFormat="1" applyFont="1" applyAlignment="1">
      <alignment vertical="top" wrapText="1"/>
    </xf>
    <xf numFmtId="0" fontId="2" fillId="0" borderId="0" xfId="0" applyFont="1" applyAlignment="1">
      <alignment vertical="top" wrapText="1"/>
    </xf>
    <xf numFmtId="0" fontId="2" fillId="0" borderId="0" xfId="0" applyFont="1" applyAlignment="1">
      <alignment horizontal="right" vertical="top"/>
    </xf>
    <xf numFmtId="1" fontId="2" fillId="0" borderId="0" xfId="1" applyNumberFormat="1" applyFont="1" applyAlignment="1">
      <alignment vertical="center"/>
    </xf>
    <xf numFmtId="0" fontId="6" fillId="0" borderId="0" xfId="0" applyFont="1"/>
    <xf numFmtId="0" fontId="1" fillId="0" borderId="0" xfId="0" applyFont="1" applyAlignment="1">
      <alignment vertical="top"/>
    </xf>
    <xf numFmtId="0" fontId="7" fillId="0" borderId="0" xfId="0" applyFont="1"/>
    <xf numFmtId="0" fontId="2" fillId="0" borderId="0" xfId="1" applyFont="1" applyAlignment="1">
      <alignment horizontal="left" wrapText="1"/>
    </xf>
  </cellXfs>
  <cellStyles count="2122">
    <cellStyle name="******************************************" xfId="314" xr:uid="{80C35C17-39D7-42F6-B7BD-E6135C91F213}"/>
    <cellStyle name="?Q\?1@" xfId="315" xr:uid="{2B53AFA5-7DE3-4D96-91D7-8872542B4D0D}"/>
    <cellStyle name="?Q\?1@ 2" xfId="316" xr:uid="{6F34CF80-63B3-4C3F-AD74-EA1AA289706E}"/>
    <cellStyle name="_Column1" xfId="254" xr:uid="{EFA11F77-8F7B-4874-A7DD-01C4698E784F}"/>
    <cellStyle name="_Column1 2" xfId="814" xr:uid="{388987CD-BBFD-42AD-8936-3AB4A45C896B}"/>
    <cellStyle name="_Column1 2_Qualitätselement" xfId="1292" xr:uid="{A4F695F0-42C1-4C4F-883A-7E2C15D5E1AF}"/>
    <cellStyle name="_Column1 3" xfId="1114" xr:uid="{D6CCF02B-4B79-4558-A79D-C1F6B3CBF18C}"/>
    <cellStyle name="_Column1_120319_BAB_KoPr2012_KEMA" xfId="255" xr:uid="{D63FCC8A-AFE9-45FC-B12C-0F7F6FE8EEB0}"/>
    <cellStyle name="_Column1_120319_BAB_KoPr2012_KEMA 2" xfId="815" xr:uid="{F83606CC-7DA7-4F93-AE8A-308EFB712607}"/>
    <cellStyle name="_Column1_120319_BAB_KoPr2012_KEMA 2_Qualitätselement" xfId="1294" xr:uid="{EC6B4A99-471A-41B8-A1C6-18B28A969AF9}"/>
    <cellStyle name="_Column1_120319_BAB_KoPr2012_KEMA_Qualitätselement" xfId="1293" xr:uid="{93F0AEC3-A15E-4421-91DE-6A9054BE7CBF}"/>
    <cellStyle name="_Column1_120329_EHB_KoPr_Basisjahr_ENTWURF" xfId="970" xr:uid="{ADDE42AC-7198-4FED-95EC-3FF366BBD870}"/>
    <cellStyle name="_Column1_120329_EHB_KoPr_Basisjahr_ENTWURF 2" xfId="1250" xr:uid="{873C9DA7-F8B6-4749-B058-546617B38439}"/>
    <cellStyle name="_Column1_120329_EHB_KoPr_Basisjahr_ENTWURF_Qualitätselement" xfId="1295" xr:uid="{5F445821-FCED-4165-A14E-F58C080C33AF}"/>
    <cellStyle name="_Column1_2011_05_23_MN_DL_Kosten(1_FV)" xfId="317" xr:uid="{3AB8703E-9523-4C99-A669-F7A7C5DFA058}"/>
    <cellStyle name="_Column1_2012_03_26 EHB KP Strom 2012 Daten 2007-2010_SWH_VP_(0.1)" xfId="256" xr:uid="{4F6A7208-D3B2-43BE-A192-256520E1F617}"/>
    <cellStyle name="_Column1_2012_03_26 EHB KP Strom 2012 Daten 2007-2010_SWH_VP_(0.1) 2" xfId="816" xr:uid="{7A963AE5-2177-4FBF-BD42-26824F6330E4}"/>
    <cellStyle name="_Column1_2012_03_26 EHB KP Strom 2012 Daten 2007-2010_SWH_VP_(0.1) 2_Qualitätselement" xfId="1297" xr:uid="{788E9111-325B-47BB-A93D-A1EF6B25745A}"/>
    <cellStyle name="_Column1_2012_03_26 EHB KP Strom 2012 Daten 2007-2010_SWH_VP_(0.1)_Qualitätselement" xfId="1296" xr:uid="{5CE6E839-38A5-4CC7-A05A-EFBE104943C9}"/>
    <cellStyle name="_Column1_2012_03_26 EHB KP Strom 2012 Daten 2007-2010_SWH_VP_ohne_korrektur" xfId="257" xr:uid="{62985400-D623-4719-A141-E118701F2B3A}"/>
    <cellStyle name="_Column1_2012_03_26 EHB KP Strom 2012 Daten 2007-2010_SWH_VP_ohne_korrektur 2" xfId="817" xr:uid="{D4BF25A6-AD92-467E-92C5-A602F5C6A3BC}"/>
    <cellStyle name="_Column1_2012_03_26 EHB KP Strom 2012 Daten 2007-2010_SWH_VP_ohne_korrektur 2_Qualitätselement" xfId="1299" xr:uid="{9419EAE8-AEC3-446F-BC1A-26314BEC9089}"/>
    <cellStyle name="_Column1_2012_03_26 EHB KP Strom 2012 Daten 2007-2010_SWH_VP_ohne_korrektur_Qualitätselement" xfId="1298" xr:uid="{AB67C0DA-B964-43AF-B2DD-3EC75473C2A8}"/>
    <cellStyle name="_Column1_2012_03_29 VNB-EHB_II_KP_2012_MN_M2-FR_berarbeitet" xfId="318" xr:uid="{2FC291C2-D95D-4CC6-9FB1-26C2557962E2}"/>
    <cellStyle name="_Column1_2012_03_29 VNB-EHB_II_KP_2012_MN_M2-FR_berarbeitet 2" xfId="847" xr:uid="{942B567D-B761-4201-B815-A3F7746A2D16}"/>
    <cellStyle name="_Column1_2012_03_29 VNB-EHB_II_KP_2012_MN_M2-FR_berarbeitet 2_Qualitätselement" xfId="1301" xr:uid="{992602FF-BB6B-4148-B117-A99218018F3F}"/>
    <cellStyle name="_Column1_2012_03_29 VNB-EHB_II_KP_2012_MN_M2-FR_berarbeitet_Qualitätselement" xfId="1300" xr:uid="{D8853A2A-BD83-4FD2-A8CE-CCC6E77BD558}"/>
    <cellStyle name="_Column1_2012_03_29 VNB-EHB_II_KP_2012_MN_M2-FRxls" xfId="319" xr:uid="{418183B5-9D5C-465D-906F-F073C9A9BE2B}"/>
    <cellStyle name="_Column1_2012_03_29 VNB-EHB_II_KP_2012_MN_M2-FRxls 2" xfId="848" xr:uid="{8C5CD92F-09EE-4C5F-A95E-EDE926454801}"/>
    <cellStyle name="_Column1_2012_03_29 VNB-EHB_II_KP_2012_MN_M2-FRxls 2_Qualitätselement" xfId="1303" xr:uid="{411F76AA-21B6-4B92-A011-0C48949EFD34}"/>
    <cellStyle name="_Column1_2012_03_29 VNB-EHB_II_KP_2012_MN_M2-FRxls_Qualitätselement" xfId="1302" xr:uid="{5CC3C709-3591-4D58-A611-C3C44DBCD9E0}"/>
    <cellStyle name="_Column1_A. Allgemeine Informationen" xfId="258" xr:uid="{97B0688A-E61F-41FC-8A26-7D879FB45036}"/>
    <cellStyle name="_Column1_A. Allgemeine Informationen 2" xfId="818" xr:uid="{6AA690EB-4F8E-4180-9F66-4D61ACEFD191}"/>
    <cellStyle name="_Column1_A. Allgemeine Informationen 2_Qualitätselement" xfId="1305" xr:uid="{164CD61C-0853-4222-B4DE-CE772DA9F6AC}"/>
    <cellStyle name="_Column1_A. Allgemeine Informationen_Qualitätselement" xfId="1304" xr:uid="{85F8798A-DD79-4800-9B17-6A524E71F497}"/>
    <cellStyle name="_Column1_Ausfüllhilfe" xfId="259" xr:uid="{94D4C22D-5CFC-4A2C-A975-3140EA1C6AE7}"/>
    <cellStyle name="_Column1_Ausfüllhilfe 2" xfId="819" xr:uid="{F19713D4-5FFE-461E-ABE7-11AAB900E750}"/>
    <cellStyle name="_Column1_Ausfüllhilfe 2_Qualitätselement" xfId="1307" xr:uid="{EAE39074-08D9-4BA9-8C2F-51C619D25AB9}"/>
    <cellStyle name="_Column1_Ausfüllhilfe_Qualitätselement" xfId="1306" xr:uid="{2A5FBD83-EE77-4481-B2E5-8ADE135D607C}"/>
    <cellStyle name="_Column1_EHB II NG HU" xfId="286" xr:uid="{3AA32C7F-F9E2-404D-A83E-1DB48ED91BBE}"/>
    <cellStyle name="_Column1_EHB II NG HU 2" xfId="829" xr:uid="{09330731-5A0E-46DF-B106-9CD6F12A5130}"/>
    <cellStyle name="_Column1_EHB II NG HU 2_Qualitätselement" xfId="1309" xr:uid="{58F37DA7-49DC-4DC5-9F7E-D74C20867FA6}"/>
    <cellStyle name="_Column1_EHB II NG HU_Qualitätselement" xfId="1308" xr:uid="{6D684F94-3983-4C99-A73E-2AA33F749AE2}"/>
    <cellStyle name="_Column1_kalk. EK-Verzinsung" xfId="971" xr:uid="{72B5DB85-9F19-4064-ACB0-CAC076DB90CE}"/>
    <cellStyle name="_Column1_kalk. EK-Verzinsung 2" xfId="1251" xr:uid="{FBF3F889-AA21-4651-BE3D-F46365ACA6D3}"/>
    <cellStyle name="_Column1_kalk. EK-Verzinsung_Qualitätselement" xfId="1310" xr:uid="{99E525DB-C173-45FE-A334-E23CAF449176}"/>
    <cellStyle name="_Column1_Kalk.Zusatz_SLA 2011 nach NEV _Stand17.06.11" xfId="320" xr:uid="{5FDCD9A1-6BF9-45C4-93C9-FA99426BF0E1}"/>
    <cellStyle name="_Column1_Kalk.Zusatz_SLA 2011 nach NEV _Stand17.06.11 2" xfId="849" xr:uid="{7C9DE0FA-7C9C-48B6-8CCE-48F3CD325418}"/>
    <cellStyle name="_Column1_Kalk.Zusatz_SLA 2011 nach NEV _Stand17.06.11 2_Qualitätselement" xfId="1312" xr:uid="{2D996480-C9CE-4093-A461-C96878D6FE88}"/>
    <cellStyle name="_Column1_Kalk.Zusatz_SLA 2011 nach NEV _Stand17.06.11_Qualitätselement" xfId="1311" xr:uid="{B12E8A6B-3DFA-42DF-9F84-195CAE6D5ABC}"/>
    <cellStyle name="_Column1_Mappe1" xfId="321" xr:uid="{10DDD2AF-6E09-4CEC-AFD1-8AAEB9F70803}"/>
    <cellStyle name="_Column1_Mappe1 2" xfId="850" xr:uid="{BF8CA22E-71D5-4F4F-BFAB-1250BEE0FA8A}"/>
    <cellStyle name="_Column1_Mappe1 2_Qualitätselement" xfId="1314" xr:uid="{A55D5729-4E3D-473D-9213-D90E302F9B48}"/>
    <cellStyle name="_Column1_Mappe1_20101006_Prüfung Art 67 EGHGB_V5" xfId="322" xr:uid="{62D5DD01-2631-4183-ABD1-F175E5D7536D}"/>
    <cellStyle name="_Column1_Mappe1_20101006_Prüfung Art 67 EGHGB_V5 2" xfId="851" xr:uid="{91608B09-F693-4770-92B3-1AC2263297DD}"/>
    <cellStyle name="_Column1_Mappe1_20101006_Prüfung Art 67 EGHGB_V5 2_Qualitätselement" xfId="1316" xr:uid="{C32908C1-F2D4-445E-A9E7-808A8C015D44}"/>
    <cellStyle name="_Column1_Mappe1_20101006_Prüfung Art 67 EGHGB_V5_Qualitätselement" xfId="1315" xr:uid="{C88200D1-7492-4111-A6AF-F7B073FE41D5}"/>
    <cellStyle name="_Column1_Mappe1_Gewinn- und Verlustrechnung V6521 18032010 124723" xfId="323" xr:uid="{E863147D-7ED7-4FF4-88E3-6AF99E6C5F42}"/>
    <cellStyle name="_Column1_Mappe1_Gewinn- und Verlustrechnung V6521 18032010 124723 2" xfId="852" xr:uid="{D1EB99D5-7A3A-4FF0-AE25-CE24BF9AF8E0}"/>
    <cellStyle name="_Column1_Mappe1_Gewinn- und Verlustrechnung V6521 18032010 124723 2_Qualitätselement" xfId="1318" xr:uid="{CA9B57FA-EB20-4D1B-B8CD-CB0608DD237A}"/>
    <cellStyle name="_Column1_Mappe1_Gewinn- und Verlustrechnung V6521 18032010 124723_Qualitätselement" xfId="1317" xr:uid="{B04E2CD0-A20D-4909-9A24-CCE631502087}"/>
    <cellStyle name="_Column1_Mappe1_Qualitätselement" xfId="1313" xr:uid="{316D17D6-0C68-4341-B8A0-EB93FDAAEFDC}"/>
    <cellStyle name="_Column1_Mappe1_Wahlrecht Beibehaltung Rückstellungen BilMoG" xfId="324" xr:uid="{69968E6D-CFE9-403B-AEDD-A2324E133FC0}"/>
    <cellStyle name="_Column1_Mappe1_Wahlrecht Beibehaltung Rückstellungen BilMoG 2" xfId="853" xr:uid="{C98747C3-9287-4528-95CB-BAEFB1F1B8C0}"/>
    <cellStyle name="_Column1_Mappe1_Wahlrecht Beibehaltung Rückstellungen BilMoG 2_Qualitätselement" xfId="1320" xr:uid="{3561AB2E-0B37-45BD-9910-3CD77530D702}"/>
    <cellStyle name="_Column1_Mappe1_Wahlrecht Beibehaltung Rückstellungen BilMoG_Qualitätselement" xfId="1319" xr:uid="{EBD64ACE-7595-43CB-B4FC-9DD3C1DB56D0}"/>
    <cellStyle name="_Column1_Mehrjahresvergleich" xfId="972" xr:uid="{A5A0E607-2C6B-495B-8DA5-193B3B0891C6}"/>
    <cellStyle name="_Column1_Mehrjahresvergleich 2" xfId="1252" xr:uid="{CE0EB847-AD79-4F18-8921-4BDAB06A162C}"/>
    <cellStyle name="_Column1_Mehrjahresvergleich_Qualitätselement" xfId="1321" xr:uid="{C1899B56-416A-4BC0-A118-13FA1EDDCB8E}"/>
    <cellStyle name="_Column1_Nr3 ghs-impV3_sep_master" xfId="325" xr:uid="{3C375DE8-5F8C-487D-B5C8-95703FBEF065}"/>
    <cellStyle name="_Column1_Nr3 ghs-impV3_sep_master 2" xfId="854" xr:uid="{17D61693-9414-40C0-BC60-B52405827344}"/>
    <cellStyle name="_Column1_Nr3 ghs-impV3_sep_master 2_Qualitätselement" xfId="1323" xr:uid="{AEC51C18-6A31-4421-B0DB-C981FC2D7B0F}"/>
    <cellStyle name="_Column1_Nr3 ghs-impV3_sep_master_20101006_Prüfung Art 67 EGHGB_V5" xfId="326" xr:uid="{2F818D40-1D0F-47F3-B5B5-ADE1A1C772BD}"/>
    <cellStyle name="_Column1_Nr3 ghs-impV3_sep_master_20101006_Prüfung Art 67 EGHGB_V5 2" xfId="855" xr:uid="{9D843F9D-6C9C-4572-8685-2C19D8B93D6B}"/>
    <cellStyle name="_Column1_Nr3 ghs-impV3_sep_master_20101006_Prüfung Art 67 EGHGB_V5 2_Qualitätselement" xfId="1325" xr:uid="{BEC4A98D-1394-4294-A2B5-C913AAF327F0}"/>
    <cellStyle name="_Column1_Nr3 ghs-impV3_sep_master_20101006_Prüfung Art 67 EGHGB_V5_Qualitätselement" xfId="1324" xr:uid="{F238503A-11E0-42A1-AD4E-6F4310D43175}"/>
    <cellStyle name="_Column1_Nr3 ghs-impV3_sep_master_Gewinn- und Verlustrechnung V6521 18032010 124723" xfId="327" xr:uid="{8A6B0257-1F0C-4947-B1F6-A413F273DC3A}"/>
    <cellStyle name="_Column1_Nr3 ghs-impV3_sep_master_Gewinn- und Verlustrechnung V6521 18032010 124723 2" xfId="856" xr:uid="{B2190A49-712E-4A93-B12E-F7ED93238560}"/>
    <cellStyle name="_Column1_Nr3 ghs-impV3_sep_master_Gewinn- und Verlustrechnung V6521 18032010 124723 2_Qualitätselement" xfId="1327" xr:uid="{902104C8-0A95-41D5-9778-A3909A4D86FE}"/>
    <cellStyle name="_Column1_Nr3 ghs-impV3_sep_master_Gewinn- und Verlustrechnung V6521 18032010 124723_Qualitätselement" xfId="1326" xr:uid="{9542F798-48FA-47D4-A492-67226508E6AC}"/>
    <cellStyle name="_Column1_Nr3 ghs-impV3_sep_master_neu" xfId="328" xr:uid="{F1C354CE-5C1F-429F-A347-45E5A77D2B65}"/>
    <cellStyle name="_Column1_Nr3 ghs-impV3_sep_master_neu 2" xfId="857" xr:uid="{B7BEE671-09F7-4758-9F6A-CEEFEEFDB371}"/>
    <cellStyle name="_Column1_Nr3 ghs-impV3_sep_master_neu 2_Qualitätselement" xfId="1329" xr:uid="{477178BD-FA83-4837-ACE7-796813C40EDA}"/>
    <cellStyle name="_Column1_Nr3 ghs-impV3_sep_master_neu_20101006_Prüfung Art 67 EGHGB_V5" xfId="329" xr:uid="{D6ADC706-F39B-4172-891C-E412AAD82A92}"/>
    <cellStyle name="_Column1_Nr3 ghs-impV3_sep_master_neu_20101006_Prüfung Art 67 EGHGB_V5 2" xfId="858" xr:uid="{00A0F159-EB33-41CD-A7FC-54AF20D42BF2}"/>
    <cellStyle name="_Column1_Nr3 ghs-impV3_sep_master_neu_20101006_Prüfung Art 67 EGHGB_V5 2_Qualitätselement" xfId="1331" xr:uid="{30EF4FCA-7F67-4286-AEFA-85E5E4E7DED9}"/>
    <cellStyle name="_Column1_Nr3 ghs-impV3_sep_master_neu_20101006_Prüfung Art 67 EGHGB_V5_Qualitätselement" xfId="1330" xr:uid="{40823940-EF8C-4057-B09B-CC03CB8ED4A4}"/>
    <cellStyle name="_Column1_Nr3 ghs-impV3_sep_master_neu_Gewinn- und Verlustrechnung V6521 18032010 124723" xfId="330" xr:uid="{5AB83568-B882-4D37-ADE8-62DF905E95EB}"/>
    <cellStyle name="_Column1_Nr3 ghs-impV3_sep_master_neu_Gewinn- und Verlustrechnung V6521 18032010 124723 2" xfId="859" xr:uid="{370D5018-1D0C-46AE-996B-213B4587DAA1}"/>
    <cellStyle name="_Column1_Nr3 ghs-impV3_sep_master_neu_Gewinn- und Verlustrechnung V6521 18032010 124723 2_Qualitätselement" xfId="1333" xr:uid="{4E9B1A88-4C16-4FF6-BA2F-A86FC8FB13DC}"/>
    <cellStyle name="_Column1_Nr3 ghs-impV3_sep_master_neu_Gewinn- und Verlustrechnung V6521 18032010 124723_Qualitätselement" xfId="1332" xr:uid="{3C4F9EAF-664E-441C-B080-B4AC8E021999}"/>
    <cellStyle name="_Column1_Nr3 ghs-impV3_sep_master_neu_Qualitätselement" xfId="1328" xr:uid="{EB8613FC-6E04-4249-941D-A63BDC566054}"/>
    <cellStyle name="_Column1_Nr3 ghs-impV3_sep_master_neu_Wahlrecht Beibehaltung Rückstellungen BilMoG" xfId="331" xr:uid="{5BE29EF2-26A0-482D-80C8-D4CA3F6778FA}"/>
    <cellStyle name="_Column1_Nr3 ghs-impV3_sep_master_neu_Wahlrecht Beibehaltung Rückstellungen BilMoG 2" xfId="860" xr:uid="{8A158714-0305-438F-89E2-D5AD66CB930B}"/>
    <cellStyle name="_Column1_Nr3 ghs-impV3_sep_master_neu_Wahlrecht Beibehaltung Rückstellungen BilMoG 2_Qualitätselement" xfId="1335" xr:uid="{E748EC75-7690-4DF1-AC6F-E146C63137CE}"/>
    <cellStyle name="_Column1_Nr3 ghs-impV3_sep_master_neu_Wahlrecht Beibehaltung Rückstellungen BilMoG_Qualitätselement" xfId="1334" xr:uid="{E54FC8AA-B81B-4B1B-8F76-6AFFCA7A4100}"/>
    <cellStyle name="_Column1_Nr3 ghs-impV3_sep_master_Qualitätselement" xfId="1322" xr:uid="{C479F78D-2DBD-4DAC-847F-A2C193E20A76}"/>
    <cellStyle name="_Column1_Nr3 ghs-impV3_sep_master_Wahlrecht Beibehaltung Rückstellungen BilMoG" xfId="332" xr:uid="{A178E677-FF8E-4330-A881-4A5BFBEDD7D8}"/>
    <cellStyle name="_Column1_Nr3 ghs-impV3_sep_master_Wahlrecht Beibehaltung Rückstellungen BilMoG 2" xfId="861" xr:uid="{F56D5BD5-9853-44D2-B8DE-006414ED68EA}"/>
    <cellStyle name="_Column1_Nr3 ghs-impV3_sep_master_Wahlrecht Beibehaltung Rückstellungen BilMoG 2_Qualitätselement" xfId="1337" xr:uid="{F403C3AB-8183-46F2-9E63-2BE99A87AD4D}"/>
    <cellStyle name="_Column1_Nr3 ghs-impV3_sep_master_Wahlrecht Beibehaltung Rückstellungen BilMoG_Qualitätselement" xfId="1336" xr:uid="{6519431C-3E36-4E51-A01C-87E4A710A621}"/>
    <cellStyle name="_Column1_Qualitätselement" xfId="1291" xr:uid="{ADBA637C-8273-41F4-B1BB-01F30588247A}"/>
    <cellStyle name="_Column1_SAV-Vergleich" xfId="973" xr:uid="{72EB6135-E57A-4AE8-824A-56E3B00FEA68}"/>
    <cellStyle name="_Column1_SAV-Vergleich 2" xfId="1253" xr:uid="{F692704B-8317-4B64-B441-4B8404ACE50F}"/>
    <cellStyle name="_Column1_SAV-Vergleich_Qualitätselement" xfId="1338" xr:uid="{E1A872B5-B86C-44DC-966B-124160192B40}"/>
    <cellStyle name="_Column1_Tabelle1" xfId="287" xr:uid="{49082855-FA50-48D4-81E2-40016EAF76EC}"/>
    <cellStyle name="_Column1_Tabelle1 2" xfId="830" xr:uid="{82EE4EC1-5C91-482C-A417-C367692FCC7F}"/>
    <cellStyle name="_Column1_Tabelle1 2_Qualitätselement" xfId="1340" xr:uid="{2CA5EDAD-1B2C-42A7-97DD-61EB8F43D94C}"/>
    <cellStyle name="_Column1_Tabelle1_Qualitätselement" xfId="1339" xr:uid="{FB77D939-0C9B-4137-A1F2-298B4026B425}"/>
    <cellStyle name="_Column2" xfId="260" xr:uid="{291D5518-F3CC-4ABE-9493-3903338F9AA1}"/>
    <cellStyle name="_Column2 2" xfId="1115" xr:uid="{51EC4E98-437F-4EBD-B29A-327BA6820B5E}"/>
    <cellStyle name="_Column2 3" xfId="1116" xr:uid="{A5E6DA13-DF59-4CF0-979F-C2E483873BBE}"/>
    <cellStyle name="_Column2_2011_05_23_MN_DL_Kosten(1_FV)" xfId="333" xr:uid="{D3234828-D73F-4727-9743-620DD951FE84}"/>
    <cellStyle name="_Column2_Mappe1" xfId="334" xr:uid="{8D20EE24-B3E0-40F4-A72F-A2C8B4ED8DD3}"/>
    <cellStyle name="_Column2_Nr3 ghs-impV3_sep_master" xfId="335" xr:uid="{033A96B8-EF4B-45E4-B6FD-B5D1A8116CDA}"/>
    <cellStyle name="_Column2_Nr3 ghs-impV3_sep_master_neu" xfId="336" xr:uid="{35B3226F-2EA5-402D-8A00-9C9F3184EA18}"/>
    <cellStyle name="_Column3" xfId="261" xr:uid="{06C7B514-6C75-4C05-AAA7-E8F12CEF2029}"/>
    <cellStyle name="_Column3 2" xfId="1117" xr:uid="{7F7855C3-6558-4E86-9DBD-A3840CB20DCF}"/>
    <cellStyle name="_Column3_2011_05_23_MN_DL_Kosten(1_FV)" xfId="337" xr:uid="{78B8D994-DE78-4F0C-AFAE-8F4661C9D6BC}"/>
    <cellStyle name="_Column3_Mappe1" xfId="338" xr:uid="{80F2A9C0-F100-4688-B04A-E4E3B31ED992}"/>
    <cellStyle name="_Column3_Nr3 ghs-impV3_sep_master" xfId="339" xr:uid="{5592E26B-1358-41DC-AAEC-11D7DBC23C5D}"/>
    <cellStyle name="_Column3_Nr3 ghs-impV3_sep_master_neu" xfId="340" xr:uid="{BC786398-22EB-4BC6-BB3F-E98A6DCC46ED}"/>
    <cellStyle name="_Column4" xfId="262" xr:uid="{E641408C-ECC2-4080-96A5-ED7BC207C9D5}"/>
    <cellStyle name="_Column4 2" xfId="1118" xr:uid="{9BBD53D8-60BD-46AD-A049-DC863AE5DD65}"/>
    <cellStyle name="_Column4_120319_BAB_KoPr2012_KEMA" xfId="263" xr:uid="{A54D0173-794D-42B8-AAC3-A89D66C9566C}"/>
    <cellStyle name="_Column4_120319_BAB_KoPr2012_KEMA 2" xfId="1119" xr:uid="{C32327F3-1D75-4CC9-9933-D68E73FC927B}"/>
    <cellStyle name="_Column4_120319_BAB_KoPr2012_KEMA_EHB II NG HU" xfId="288" xr:uid="{56CEA51C-E8B7-4987-A7F5-D797F7ADC10E}"/>
    <cellStyle name="_Column4_120319_BAB_KoPr2012_KEMA_Kalk.Zusatz_SLA 2011 nach NEV _Stand17.06.11" xfId="341" xr:uid="{E6436528-66CC-4B28-9CC3-4D86AD3A104C}"/>
    <cellStyle name="_Column4_120329_EHB_KoPr_Basisjahr_ENTWURF" xfId="974" xr:uid="{3836993D-C77F-43F7-A1A5-8FA477EF9658}"/>
    <cellStyle name="_Column4_120329_EHB_KoPr_Basisjahr_ENTWURF 2" xfId="989" xr:uid="{283873A6-B20D-401D-B95E-6D6E18D2D95E}"/>
    <cellStyle name="_Column4_2011_05_23_MN_DL_Kosten(1_FV)" xfId="342" xr:uid="{EE486CB1-0D2A-4657-B83F-A729476B15D2}"/>
    <cellStyle name="_Column4_2012_03_26 EHB KP Strom 2012 Daten 2007-2010_SWH_VP_(0.1)" xfId="264" xr:uid="{EB6CABC5-ABFB-4BA9-8F06-921D24847145}"/>
    <cellStyle name="_Column4_2012_03_26 EHB KP Strom 2012 Daten 2007-2010_SWH_VP_(0.1) 2" xfId="1120" xr:uid="{41AAF753-5C3E-44CA-B2DF-4237F35BDDD3}"/>
    <cellStyle name="_Column4_2012_03_29 VNB-EHB_II_KP_2012_MN_M2-FR_berarbeitet" xfId="343" xr:uid="{CDCD2375-744D-420A-9DBF-7EBD4D66B820}"/>
    <cellStyle name="_Column4_2012_03_29 VNB-EHB_II_KP_2012_MN_M2-FR_berarbeitet_Kalk.Zusatz_SLA 2011 nach NEV _Stand17.06.11" xfId="344" xr:uid="{2149F974-B75C-4920-B51D-8433B0912983}"/>
    <cellStyle name="_Column4_2012_03_29 VNB-EHB_II_KP_2012_MN_M2-FRxls" xfId="345" xr:uid="{D2563A8F-8A8E-4AE3-A8F2-C5F31039F25F}"/>
    <cellStyle name="_Column4_2012_03_29 VNB-EHB_II_KP_2012_MN_M2-FRxls_Kalk.Zusatz_SLA 2011 nach NEV _Stand17.06.11" xfId="346" xr:uid="{1A66DB59-C7A0-4A8A-838E-3272D2C1DFF7}"/>
    <cellStyle name="_Column4_2012_05_30_Protokoll_EHB II NG FFM" xfId="347" xr:uid="{9569E749-41C2-495E-8C02-BB4E0A7A6220}"/>
    <cellStyle name="_Column4_A. Allgemeine Informationen" xfId="265" xr:uid="{55F4B9CD-1A50-4461-A1C9-DB51BA0ACDF1}"/>
    <cellStyle name="_Column4_A. Allgemeine Informationen 2" xfId="1121" xr:uid="{FAE564A8-7704-46DE-922A-AC90974EAB66}"/>
    <cellStyle name="_Column4_A. Allgemeine Informationen_EHB II NG HU" xfId="289" xr:uid="{5A9DB572-5981-4138-9A03-9429E5CD0BF6}"/>
    <cellStyle name="_Column4_A. Allgemeine Informationen_Kalk.Zusatz_SLA 2011 nach NEV _Stand17.06.11" xfId="348" xr:uid="{00B82F7F-537C-47DE-B697-F2FBDD2F6506}"/>
    <cellStyle name="_Column4_Ausfüllhilfe" xfId="266" xr:uid="{F0D60FCC-A698-4FE0-9952-ED9B08CA46EC}"/>
    <cellStyle name="_Column4_Ausfüllhilfe 2" xfId="1122" xr:uid="{D3647E41-A1F9-4C0B-AE11-395F2642EA1D}"/>
    <cellStyle name="_Column4_Ausfüllhilfe_EHB II NG HU" xfId="290" xr:uid="{1A84067F-1F57-4A86-82C7-1C758D214CCD}"/>
    <cellStyle name="_Column4_Ausfüllhilfe_Kalk.Zusatz_SLA 2011 nach NEV _Stand17.06.11" xfId="349" xr:uid="{97EEDB34-8DEA-49A4-A8B8-B294FE417DAD}"/>
    <cellStyle name="_Column4_EHB II NG HU" xfId="291" xr:uid="{2C1423BF-A812-47DF-A1AF-0BF1D0C2C3A3}"/>
    <cellStyle name="_Column4_EHB II NG HU 2" xfId="1123" xr:uid="{2B17A1D9-419A-4097-9B18-797D134CEDDF}"/>
    <cellStyle name="_Column4_kalk. EK-Verzinsung" xfId="975" xr:uid="{57C97FF9-6A7E-4CBE-91B9-2196FFC8BDB1}"/>
    <cellStyle name="_Column4_kalk. EK-Verzinsung 2" xfId="990" xr:uid="{D36EA530-FDAC-41C5-9532-BC8CC4B72CE4}"/>
    <cellStyle name="_Column4_Mappe1" xfId="350" xr:uid="{07977C36-897F-40EA-A67F-77C531B291EF}"/>
    <cellStyle name="_Column4_Mappe1_20101006_Prüfung Art 67 EGHGB_V5" xfId="351" xr:uid="{DE49BE9E-7361-4289-870C-CA84C4BEC5B9}"/>
    <cellStyle name="_Column4_Mappe1_Gewinn- und Verlustrechnung V6521 18032010 124723" xfId="352" xr:uid="{018A2E5C-B972-45F3-A2AF-7CA6CC560969}"/>
    <cellStyle name="_Column4_Mappe1_Wahlrecht Beibehaltung Rückstellungen BilMoG" xfId="353" xr:uid="{662A6A6E-985B-495E-8941-F96088059505}"/>
    <cellStyle name="_Column4_Mehrjahresvergleich" xfId="976" xr:uid="{F77B1A04-6C1C-4226-A979-7A7C8CD005D5}"/>
    <cellStyle name="_Column4_Mehrjahresvergleich 2" xfId="991" xr:uid="{049EAE87-21C7-492B-81DB-B60E7B38F229}"/>
    <cellStyle name="_Column4_Nr3 ghs-impV3_sep_master" xfId="354" xr:uid="{B990158D-593A-4BDC-8BD1-1970F1F8E103}"/>
    <cellStyle name="_Column4_Nr3 ghs-impV3_sep_master_20101006_Prüfung Art 67 EGHGB_V5" xfId="355" xr:uid="{5EDC2F29-BD84-441B-9854-6C430C3F7FBB}"/>
    <cellStyle name="_Column4_Nr3 ghs-impV3_sep_master_Gewinn- und Verlustrechnung V6521 18032010 124723" xfId="356" xr:uid="{26DA7BDC-3C2A-4B35-9F76-738F45D854A4}"/>
    <cellStyle name="_Column4_Nr3 ghs-impV3_sep_master_neu" xfId="357" xr:uid="{50E0F058-E7EF-470A-9DB0-107EFD65DC1D}"/>
    <cellStyle name="_Column4_Nr3 ghs-impV3_sep_master_neu_20101006_Prüfung Art 67 EGHGB_V5" xfId="358" xr:uid="{9EBB4C9D-EE0C-4EE2-9092-11870870B7F9}"/>
    <cellStyle name="_Column4_Nr3 ghs-impV3_sep_master_neu_Gewinn- und Verlustrechnung V6521 18032010 124723" xfId="359" xr:uid="{DC07A2D6-8704-41B9-BBC9-747A4B8C42DC}"/>
    <cellStyle name="_Column4_Nr3 ghs-impV3_sep_master_neu_Wahlrecht Beibehaltung Rückstellungen BilMoG" xfId="360" xr:uid="{F06BAFD3-2DC6-466F-BCF7-B62D4C40CDD0}"/>
    <cellStyle name="_Column4_Nr3 ghs-impV3_sep_master_Wahlrecht Beibehaltung Rückstellungen BilMoG" xfId="361" xr:uid="{7ED18268-20ED-4C3D-A417-D60BD442709C}"/>
    <cellStyle name="_Column4_SAV-Vergleich" xfId="977" xr:uid="{6901A2A3-9498-474B-BD44-C9F58E475F0F}"/>
    <cellStyle name="_Column4_SAV-Vergleich 2" xfId="992" xr:uid="{0DC1AB98-80A1-430F-A85B-FEDCD79E4633}"/>
    <cellStyle name="_Column4_Tabelle1" xfId="292" xr:uid="{61F61708-CA61-421D-BC92-E45D0607F81B}"/>
    <cellStyle name="_Column4_Tabelle1 2" xfId="1124" xr:uid="{27198383-5DC1-4644-B855-788B6F299E24}"/>
    <cellStyle name="_Column5" xfId="267" xr:uid="{E2FF90D3-1F8A-4F95-83C9-6010810C7601}"/>
    <cellStyle name="_Column5 2" xfId="1125" xr:uid="{6AB8E9EA-BBA9-473C-8699-F60DEA6D2891}"/>
    <cellStyle name="_Column5_2011_05_23_MN_DL_Kosten(1_FV)" xfId="362" xr:uid="{E6BD0B64-7830-41AD-800E-ECA62A402192}"/>
    <cellStyle name="_Column5_Mappe1" xfId="363" xr:uid="{636D1590-57FD-4535-9A82-9ADF00FB5D9D}"/>
    <cellStyle name="_Column5_Nr3 ghs-impV3_sep_master" xfId="364" xr:uid="{CDFAC643-A9DF-4862-91E5-2C21AD9C0F3B}"/>
    <cellStyle name="_Column5_Nr3 ghs-impV3_sep_master_neu" xfId="365" xr:uid="{D757EEB4-AA53-46C7-906C-C1D57ECF8843}"/>
    <cellStyle name="_Column6" xfId="268" xr:uid="{7D01437D-D786-4A7D-8199-FA860B539616}"/>
    <cellStyle name="_Column6 2" xfId="1126" xr:uid="{4F3C46C4-FAC6-4DFF-96AE-98C5ACA1B065}"/>
    <cellStyle name="_Column6_2011_05_23_MN_DL_Kosten(1_FV)" xfId="366" xr:uid="{EF5926AC-D74A-45BB-89D2-89EB9A668026}"/>
    <cellStyle name="_Column6_Mappe1" xfId="367" xr:uid="{E7B4FFDF-3008-4D23-AF4B-EDB50CA6201D}"/>
    <cellStyle name="_Column6_Nr3 ghs-impV3_sep_master" xfId="368" xr:uid="{F2E8E6F1-944B-41C9-8545-62BD2733DFED}"/>
    <cellStyle name="_Column6_Nr3 ghs-impV3_sep_master_neu" xfId="369" xr:uid="{752B2D49-4F25-4611-A784-A816DDFD8016}"/>
    <cellStyle name="_Column7" xfId="269" xr:uid="{202ABCB3-CFD5-4E1A-BB93-E0DCF4448004}"/>
    <cellStyle name="_Column7 2" xfId="993" xr:uid="{6CEA1AC4-4D2E-411D-9B19-203B1585F6D4}"/>
    <cellStyle name="_Column7 3" xfId="1127" xr:uid="{00494F8A-1915-4FA1-AF50-D0DE203D2BF2}"/>
    <cellStyle name="_Column7_2011_05_23_MN_DL_Kosten(1_FV)" xfId="370" xr:uid="{3C29A9C1-3083-4D89-B5DF-51F56BA5C6C1}"/>
    <cellStyle name="_Column7_Mappe1" xfId="371" xr:uid="{BC1FED1A-0B29-40C4-BE64-B5F7D12AF330}"/>
    <cellStyle name="_Column7_Nr3 ghs-impV3_sep_master" xfId="372" xr:uid="{F5A01A06-A24B-4EE9-9948-8845F38D771D}"/>
    <cellStyle name="_Column7_Nr3 ghs-impV3_sep_master_neu" xfId="373" xr:uid="{BA7199FB-409C-4019-ACEF-3DCF1E63211D}"/>
    <cellStyle name="_CurrencySpace" xfId="374" xr:uid="{A3C1E60F-8DDD-487E-B0D2-AE7788C0B375}"/>
    <cellStyle name="_CurrencySpace 2" xfId="862" xr:uid="{198AA20A-41D7-44F7-B0A9-00A029B8B7FB}"/>
    <cellStyle name="_Data" xfId="270" xr:uid="{174D982D-CC46-4F40-940B-19D1636C7A9A}"/>
    <cellStyle name="_Data 2" xfId="820" xr:uid="{6D8B4716-4A08-41B4-8A61-3DCE0E555D57}"/>
    <cellStyle name="_Data 2_Qualitätselement" xfId="1342" xr:uid="{9A817825-C251-477A-8D38-0CD2D2EEAAD8}"/>
    <cellStyle name="_Data 3" xfId="1128" xr:uid="{3A912C77-C9AB-4BDF-BF25-4B23117CE170}"/>
    <cellStyle name="_Data_120319_BAB_KoPr2012_KEMA" xfId="271" xr:uid="{DA9273F6-7856-46E9-B702-FBDF93CBEDE7}"/>
    <cellStyle name="_Data_120319_BAB_KoPr2012_KEMA 2" xfId="821" xr:uid="{73BCCFBB-352E-46C0-B2F5-FEBFEC639114}"/>
    <cellStyle name="_Data_120319_BAB_KoPr2012_KEMA 2_Qualitätselement" xfId="1344" xr:uid="{9ACC4908-EC94-4749-98F3-E5CAC09845FB}"/>
    <cellStyle name="_Data_120319_BAB_KoPr2012_KEMA_120616_Prüfwerkzeug_2_EOG" xfId="978" xr:uid="{0CBEB73F-5FA8-4962-8378-D5CA045552E0}"/>
    <cellStyle name="_Data_120319_BAB_KoPr2012_KEMA_120616_Prüfwerkzeug_2_EOG 2" xfId="994" xr:uid="{E82712BC-410D-4751-825D-523E01AD8130}"/>
    <cellStyle name="_Data_120319_BAB_KoPr2012_KEMA_120616_Prüfwerkzeug_2_EOG 2_Qualitätselement" xfId="1346" xr:uid="{F91829F7-D156-48B1-9814-E5EDB05FA0CF}"/>
    <cellStyle name="_Data_120319_BAB_KoPr2012_KEMA_120616_Prüfwerkzeug_2_EOG_Qualitätselement" xfId="1345" xr:uid="{EECEF7EE-C5D9-48BC-8661-F81ECB6F14EF}"/>
    <cellStyle name="_Data_120319_BAB_KoPr2012_KEMA_130911_Zusatzdaten" xfId="979" xr:uid="{37DDCBD5-4764-4C63-BE0A-61555932A2D6}"/>
    <cellStyle name="_Data_120319_BAB_KoPr2012_KEMA_130911_Zusatzdaten 2" xfId="995" xr:uid="{B83C9DF6-00FB-46C5-AEED-EC0F4A1FA207}"/>
    <cellStyle name="_Data_120319_BAB_KoPr2012_KEMA_130911_Zusatzdaten 2_Qualitätselement" xfId="1348" xr:uid="{5FBF4EC6-81AA-4A0C-9681-DDAD5C53A203}"/>
    <cellStyle name="_Data_120319_BAB_KoPr2012_KEMA_130911_Zusatzdaten_Qualitätselement" xfId="1347" xr:uid="{47C32577-36B9-4F2A-9BCB-C80267834B56}"/>
    <cellStyle name="_Data_120319_BAB_KoPr2012_KEMA_2012_05_02_VNB-EHB_II_KP_2012_VP_SWH" xfId="293" xr:uid="{E4CA9A92-8C8A-4B36-B82F-7ED72A0B67F8}"/>
    <cellStyle name="_Data_120319_BAB_KoPr2012_KEMA_2012_05_02_VNB-EHB_II_KP_2012_VP_SWH 2" xfId="831" xr:uid="{8836A4EE-26AC-4B1C-ABF1-7B3CDF28CCFE}"/>
    <cellStyle name="_Data_120319_BAB_KoPr2012_KEMA_2012_05_02_VNB-EHB_II_KP_2012_VP_SWH 2_Qualitätselement" xfId="1350" xr:uid="{F988777D-A435-4FF6-8129-B076187CB4AA}"/>
    <cellStyle name="_Data_120319_BAB_KoPr2012_KEMA_2012_05_02_VNB-EHB_II_KP_2012_VP_SWH_Qualitätselement" xfId="1349" xr:uid="{C30B3416-F6E9-446B-993C-9D0496653A4A}"/>
    <cellStyle name="_Data_120319_BAB_KoPr2012_KEMA_2012_05_31_VNB-EHB_II_KP_2012_VP_SWH" xfId="294" xr:uid="{F8D57BE2-B296-42F3-8748-E01C078C23FF}"/>
    <cellStyle name="_Data_120319_BAB_KoPr2012_KEMA_2012_05_31_VNB-EHB_II_KP_2012_VP_SWH 2" xfId="832" xr:uid="{F9B133D5-1052-469F-911D-0721C2496EAD}"/>
    <cellStyle name="_Data_120319_BAB_KoPr2012_KEMA_2012_05_31_VNB-EHB_II_KP_2012_VP_SWH 2_Qualitätselement" xfId="1352" xr:uid="{69B6BDC9-DCE9-467E-B572-23878887BDA8}"/>
    <cellStyle name="_Data_120319_BAB_KoPr2012_KEMA_2012_05_31_VNB-EHB_II_KP_2012_VP_SWH_Qualitätselement" xfId="1351" xr:uid="{5BBE4F35-9EA3-4CCF-BB3F-EC07D049B913}"/>
    <cellStyle name="_Data_120319_BAB_KoPr2012_KEMA_2012_06_08_VNB-EHB_II_KP_2012_VP_SWH_(0.5)" xfId="295" xr:uid="{75B96840-2662-46FB-8C1D-9329EFAA3504}"/>
    <cellStyle name="_Data_120319_BAB_KoPr2012_KEMA_2012_06_08_VNB-EHB_II_KP_2012_VP_SWH_(0.5) 2" xfId="833" xr:uid="{8DF99D85-D404-40B0-BD31-89FED11817E0}"/>
    <cellStyle name="_Data_120319_BAB_KoPr2012_KEMA_2012_06_08_VNB-EHB_II_KP_2012_VP_SWH_(0.5) 2_Qualitätselement" xfId="1354" xr:uid="{ED6926BC-7050-45DD-B1A9-AF2D4D7FA766}"/>
    <cellStyle name="_Data_120319_BAB_KoPr2012_KEMA_2012_06_08_VNB-EHB_II_KP_2012_VP_SWH_(0.5)_Qualitätselement" xfId="1353" xr:uid="{7A96216B-4ACF-4761-B491-6717F391672D}"/>
    <cellStyle name="_Data_120319_BAB_KoPr2012_KEMA_Qualitätselement" xfId="1343" xr:uid="{4CD1EC94-EA9F-43F4-90BF-E2D2151BFEDD}"/>
    <cellStyle name="_Data_120319_BAB_KoPr2012_KEMA_VNBErhebungsbogenKostenprfg2012_2xls" xfId="980" xr:uid="{3B22CE34-BC53-47CB-99CD-95FD58C4082F}"/>
    <cellStyle name="_Data_120319_BAB_KoPr2012_KEMA_VNBErhebungsbogenKostenprfg2012_2xls 2" xfId="996" xr:uid="{67296586-B3B6-4ABF-825A-0BB1829A659C}"/>
    <cellStyle name="_Data_120319_BAB_KoPr2012_KEMA_VNBErhebungsbogenKostenprfg2012_2xls 2_Qualitätselement" xfId="1356" xr:uid="{6BE77FCF-A4D5-4CE0-A604-999E86B8461F}"/>
    <cellStyle name="_Data_120319_BAB_KoPr2012_KEMA_VNBErhebungsbogenKostenprfg2012_2xls_Qualitätselement" xfId="1355" xr:uid="{3E8B19B8-95F5-4844-AACC-FE9F90750123}"/>
    <cellStyle name="_Data_2011_05_23_MN_DL_Kosten(1_FV)" xfId="375" xr:uid="{37C2649A-4165-464B-AF69-B9884BEFB397}"/>
    <cellStyle name="_Data_2011_05_23_MN_DL_Kosten(1_FV) 2" xfId="1810" xr:uid="{B179644B-16EA-4F29-B383-541ADE6858F1}"/>
    <cellStyle name="_Data_2011_05_23_MN_DL_Kosten(1_FV) 3" xfId="1865" xr:uid="{DF8763FB-2C7B-4234-83F6-CF8B39348BF1}"/>
    <cellStyle name="_Data_2011_05_23_MN_DL_Kosten(1_FV) 4" xfId="1953" xr:uid="{F799EC47-7CFA-4EA5-ABBC-0C48BE2BDD67}"/>
    <cellStyle name="_Data_2011_05_23_MN_DL_Kosten(1_FV)_Qualitätselement" xfId="1357" xr:uid="{EE14004B-D337-46F0-8C94-96FE389C0B39}"/>
    <cellStyle name="_Data_2011_05_23_MN_DL_Kosten(1_FV)_Qualitätselement 2" xfId="2043" xr:uid="{31D8DF15-EE27-408D-9CBB-8E33531EE910}"/>
    <cellStyle name="_Data_2011_05_23_MN_DL_Kosten(1_FV)_Qualitätselement 3" xfId="2039" xr:uid="{E6C6B95A-35A6-459A-9767-50051BE43EC4}"/>
    <cellStyle name="_Data_2011_05_23_MN_DL_Kosten(1_FV)_Qualitätselement 4" xfId="1800" xr:uid="{11C41FBA-1B45-4C92-8E76-520F5A435053}"/>
    <cellStyle name="_Data_Mappe1" xfId="376" xr:uid="{82EF183E-2F79-4064-8566-0CD9E3926E03}"/>
    <cellStyle name="_Data_Mappe1 2" xfId="863" xr:uid="{71A1BF1A-F7E1-4B79-8792-58DDDC187675}"/>
    <cellStyle name="_Data_Mappe1 2_Qualitätselement" xfId="1359" xr:uid="{3866956B-ADAC-4D1B-9B57-F172FE659CCE}"/>
    <cellStyle name="_Data_Mappe1_Qualitätselement" xfId="1358" xr:uid="{FC8785BE-C0F9-493E-98BE-D472100036D0}"/>
    <cellStyle name="_Data_Nr3 ghs-impV3_sep_master" xfId="377" xr:uid="{94417E9A-8E44-447C-95B2-68B5A9FF2663}"/>
    <cellStyle name="_Data_Nr3 ghs-impV3_sep_master 2" xfId="864" xr:uid="{64F413A6-81AF-4116-AA20-1AB136014193}"/>
    <cellStyle name="_Data_Nr3 ghs-impV3_sep_master 2_Qualitätselement" xfId="1361" xr:uid="{6F777380-D239-4B29-A754-2E72E897C1CB}"/>
    <cellStyle name="_Data_Nr3 ghs-impV3_sep_master_neu" xfId="378" xr:uid="{C6E2B3D1-9589-421F-B4D7-83A68ADBA988}"/>
    <cellStyle name="_Data_Nr3 ghs-impV3_sep_master_neu 2" xfId="865" xr:uid="{344EE692-A42C-42AC-B63E-CCFAC8D497B6}"/>
    <cellStyle name="_Data_Nr3 ghs-impV3_sep_master_neu 2_Qualitätselement" xfId="1363" xr:uid="{62A2D3B6-FD2F-4A48-B233-0E4D143DB379}"/>
    <cellStyle name="_Data_Nr3 ghs-impV3_sep_master_neu_Qualitätselement" xfId="1362" xr:uid="{25A6E361-3380-4B5C-B1E2-59663631730E}"/>
    <cellStyle name="_Data_Nr3 ghs-impV3_sep_master_Qualitätselement" xfId="1360" xr:uid="{1A7EC9F5-D36E-4AD2-8DB8-988F8AE0BB7B}"/>
    <cellStyle name="_Data_Qualitätselement" xfId="1341" xr:uid="{D2B7C7B0-C97B-4698-82DF-9C7E9AA98CB0}"/>
    <cellStyle name="_GS Equity Research Driver Comparison" xfId="379" xr:uid="{1CA0F69C-5728-4331-AE96-0793D4668110}"/>
    <cellStyle name="_GS Equity Research Driver Comparison 2" xfId="866" xr:uid="{6C342997-1FC4-4D26-B9D0-E209EFEAC684}"/>
    <cellStyle name="_GS Model of VSTR" xfId="380" xr:uid="{05BB6A8C-49BE-4BCC-9D2A-6A24ED3BFF6B}"/>
    <cellStyle name="_GS Model of VSTR 2" xfId="867" xr:uid="{50F8F8F8-57F1-4282-B2B1-E494F76A25E0}"/>
    <cellStyle name="_Header" xfId="272" xr:uid="{DE51D680-AB3A-4905-8718-FA2A9C5BDF09}"/>
    <cellStyle name="_Header 2" xfId="1129" xr:uid="{3046AD9F-0947-45F6-A524-80B1342C7F40}"/>
    <cellStyle name="_Header_2011_05_23_MN_DL_Kosten(1_FV)" xfId="381" xr:uid="{4ABE80D1-4AB7-4460-A79A-7B9630D5F6D2}"/>
    <cellStyle name="_Header_Mappe1" xfId="382" xr:uid="{9EAA0531-A83C-4E07-A2BF-9D940D80483F}"/>
    <cellStyle name="_Header_Nr3 ghs-impV3_sep_master" xfId="383" xr:uid="{3EC039B0-D5C1-4481-A0DD-557006F2137A}"/>
    <cellStyle name="_Header_Nr3 ghs-impV3_sep_master_neu" xfId="384" xr:uid="{AFC3CF63-EB47-44F3-A66D-5E9E1F7D6575}"/>
    <cellStyle name="_Multiple" xfId="385" xr:uid="{0DC260E2-94E3-47A7-BAE7-4EE7F7E7C17B}"/>
    <cellStyle name="_Multiple 2" xfId="868" xr:uid="{6EF54558-6573-40AA-A1F8-CE4A4E282487}"/>
    <cellStyle name="_Row1" xfId="273" xr:uid="{604DFE44-9D67-441A-8681-9DC796572824}"/>
    <cellStyle name="_Row1 2" xfId="822" xr:uid="{24A10D2A-DC10-4A33-847B-7EA14B046218}"/>
    <cellStyle name="_Row1 2_Qualitätselement" xfId="1365" xr:uid="{AD334620-A31B-4CDA-93A2-38AD07751216}"/>
    <cellStyle name="_Row1 3" xfId="1130" xr:uid="{6A21D990-C6A9-442A-A98C-4F83E70424B9}"/>
    <cellStyle name="_Row1_120319_BAB_KoPr2012_KEMA" xfId="274" xr:uid="{B635CB32-803A-48D0-A165-16E604CB8661}"/>
    <cellStyle name="_Row1_120319_BAB_KoPr2012_KEMA 2" xfId="823" xr:uid="{C56C8FD9-9EF4-4230-8B25-AEA20FAF101F}"/>
    <cellStyle name="_Row1_120319_BAB_KoPr2012_KEMA 2_Qualitätselement" xfId="1367" xr:uid="{8A1D34E7-395D-4AA0-A59E-3BAA9C3D8721}"/>
    <cellStyle name="_Row1_120319_BAB_KoPr2012_KEMA_Qualitätselement" xfId="1366" xr:uid="{A07E9FB8-E0B4-42DE-AD60-A93DCA33C37B}"/>
    <cellStyle name="_Row1_120329_EHB_KoPr_Basisjahr_ENTWURF" xfId="981" xr:uid="{A0B0ABC2-B8DD-49E8-9245-95CCCE7ABE95}"/>
    <cellStyle name="_Row1_120329_EHB_KoPr_Basisjahr_ENTWURF 2" xfId="1254" xr:uid="{F79648A9-52E2-46DF-8493-94131DFE64DE}"/>
    <cellStyle name="_Row1_120329_EHB_KoPr_Basisjahr_ENTWURF_Qualitätselement" xfId="1368" xr:uid="{03E2B035-C413-4565-995B-EF5D0E449404}"/>
    <cellStyle name="_Row1_2011_05_23_MN_DL_Kosten(1_FV)" xfId="386" xr:uid="{5C5E8851-AF62-4F50-92DB-8B4940D644CA}"/>
    <cellStyle name="_Row1_2012_03_26 EHB KP Strom 2012 Daten 2007-2010_SWH_VP_(0.1)" xfId="275" xr:uid="{B4E95D3E-FE87-444C-B4C1-4CEE4FAF926F}"/>
    <cellStyle name="_Row1_2012_03_26 EHB KP Strom 2012 Daten 2007-2010_SWH_VP_(0.1) 2" xfId="824" xr:uid="{4E191A67-29CB-4407-83C4-8F568A24068D}"/>
    <cellStyle name="_Row1_2012_03_26 EHB KP Strom 2012 Daten 2007-2010_SWH_VP_(0.1) 2_Qualitätselement" xfId="1370" xr:uid="{7BE5C5DF-ABB7-49B9-82BC-9C66E2789D0A}"/>
    <cellStyle name="_Row1_2012_03_26 EHB KP Strom 2012 Daten 2007-2010_SWH_VP_(0.1)_Qualitätselement" xfId="1369" xr:uid="{8DE12C2B-74EA-4451-91F5-90F590A08982}"/>
    <cellStyle name="_Row1_2012_03_26 EHB KP Strom 2012 Daten 2007-2010_SWH_VP_ohne_korrektur" xfId="276" xr:uid="{ED078558-9ECE-493E-A26F-5C91E7FEB57C}"/>
    <cellStyle name="_Row1_2012_03_26 EHB KP Strom 2012 Daten 2007-2010_SWH_VP_ohne_korrektur 2" xfId="825" xr:uid="{E5167C76-B27D-4B3E-BA34-2637ACF0C415}"/>
    <cellStyle name="_Row1_2012_03_26 EHB KP Strom 2012 Daten 2007-2010_SWH_VP_ohne_korrektur 2_Qualitätselement" xfId="1372" xr:uid="{E69A5377-8DEB-43C2-8928-CD0EC2EF7655}"/>
    <cellStyle name="_Row1_2012_03_26 EHB KP Strom 2012 Daten 2007-2010_SWH_VP_ohne_korrektur_Qualitätselement" xfId="1371" xr:uid="{9E42E647-B06A-490E-B1AB-93DB664325FA}"/>
    <cellStyle name="_Row1_2012_03_29 VNB-EHB_II_KP_2012_MN_M2-FR_berarbeitet" xfId="387" xr:uid="{DBE6EA99-AA10-4622-BE7F-8679E5FAB786}"/>
    <cellStyle name="_Row1_2012_03_29 VNB-EHB_II_KP_2012_MN_M2-FR_berarbeitet 2" xfId="869" xr:uid="{87106AA6-315C-48D7-A53F-5D4D17FE1109}"/>
    <cellStyle name="_Row1_2012_03_29 VNB-EHB_II_KP_2012_MN_M2-FR_berarbeitet 2_Qualitätselement" xfId="1374" xr:uid="{FCFAC0B4-3C9A-4F27-9FA2-2B7C21F4AB00}"/>
    <cellStyle name="_Row1_2012_03_29 VNB-EHB_II_KP_2012_MN_M2-FR_berarbeitet_Qualitätselement" xfId="1373" xr:uid="{789785AD-A512-4E4A-9B83-6444F1633FDB}"/>
    <cellStyle name="_Row1_2012_03_29 VNB-EHB_II_KP_2012_MN_M2-FRxls" xfId="388" xr:uid="{9D28849B-E7FE-4DDF-8094-DC6E399437AE}"/>
    <cellStyle name="_Row1_2012_03_29 VNB-EHB_II_KP_2012_MN_M2-FRxls 2" xfId="870" xr:uid="{2BA42D74-96A0-448B-8DB6-4A203CFFB541}"/>
    <cellStyle name="_Row1_2012_03_29 VNB-EHB_II_KP_2012_MN_M2-FRxls 2_Qualitätselement" xfId="1376" xr:uid="{F1275556-3FC7-47F2-860B-76C3C7CB6B5C}"/>
    <cellStyle name="_Row1_2012_03_29 VNB-EHB_II_KP_2012_MN_M2-FRxls_Qualitätselement" xfId="1375" xr:uid="{A2163F3B-85E5-4BA4-A230-480102232819}"/>
    <cellStyle name="_Row1_A. Allgemeine Informationen" xfId="277" xr:uid="{5DCBC978-162A-450C-AE21-EF7F6FFAD5FF}"/>
    <cellStyle name="_Row1_A. Allgemeine Informationen 2" xfId="826" xr:uid="{7A407A44-E71C-4044-AE79-E833FFC9C79D}"/>
    <cellStyle name="_Row1_A. Allgemeine Informationen 2_Qualitätselement" xfId="1378" xr:uid="{47A55401-BCBF-41AE-BEAE-9F63740CEA1B}"/>
    <cellStyle name="_Row1_A. Allgemeine Informationen_Qualitätselement" xfId="1377" xr:uid="{C7B05215-794B-43E5-92D8-9A36859BE664}"/>
    <cellStyle name="_Row1_Ausfüllhilfe" xfId="278" xr:uid="{B906127B-2D10-4AE8-AEC4-B2878BE815A9}"/>
    <cellStyle name="_Row1_Ausfüllhilfe 2" xfId="827" xr:uid="{B9165978-703D-4DB4-99F8-897C9BD4A667}"/>
    <cellStyle name="_Row1_Ausfüllhilfe 2_Qualitätselement" xfId="1380" xr:uid="{820DAB18-05AA-4B70-9924-6CFD582E3645}"/>
    <cellStyle name="_Row1_Ausfüllhilfe_Qualitätselement" xfId="1379" xr:uid="{EC95D236-9E71-4F34-BDCE-388CE14ED646}"/>
    <cellStyle name="_Row1_EHB II NG HU" xfId="296" xr:uid="{B0DC29AA-D1FB-4F95-B53F-7817E1B6B123}"/>
    <cellStyle name="_Row1_EHB II NG HU 2" xfId="834" xr:uid="{A63FCEED-EBA9-4F0F-8722-0B862E5866D6}"/>
    <cellStyle name="_Row1_EHB II NG HU 2_Qualitätselement" xfId="1382" xr:uid="{E0ED122E-1253-45B2-9991-ABAF9BB01B2E}"/>
    <cellStyle name="_Row1_EHB II NG HU_Qualitätselement" xfId="1381" xr:uid="{F2EA392A-2FDD-467C-96BF-EA19727CDA32}"/>
    <cellStyle name="_Row1_kalk. EK-Verzinsung" xfId="982" xr:uid="{9F836005-FC8F-42F8-936D-07D372195189}"/>
    <cellStyle name="_Row1_kalk. EK-Verzinsung 2" xfId="1255" xr:uid="{68212CF4-0596-4163-92B3-57D97D26C64D}"/>
    <cellStyle name="_Row1_kalk. EK-Verzinsung_Qualitätselement" xfId="1383" xr:uid="{A3C5BDB9-BB25-4444-B78F-CB4828877F5B}"/>
    <cellStyle name="_Row1_Kalk.Zusatz_SLA 2011 nach NEV _Stand17.06.11" xfId="389" xr:uid="{85103BFA-463B-4B3A-9AA4-6DEABF689D1F}"/>
    <cellStyle name="_Row1_Kalk.Zusatz_SLA 2011 nach NEV _Stand17.06.11 2" xfId="871" xr:uid="{EC699B83-A22C-4C46-B549-A05B89E718AF}"/>
    <cellStyle name="_Row1_Kalk.Zusatz_SLA 2011 nach NEV _Stand17.06.11 2_Qualitätselement" xfId="1385" xr:uid="{8CAD9C12-CE08-4550-A53B-341394B3BB24}"/>
    <cellStyle name="_Row1_Kalk.Zusatz_SLA 2011 nach NEV _Stand17.06.11_Qualitätselement" xfId="1384" xr:uid="{0B372E05-DCC1-4971-8EF4-B62D1243B341}"/>
    <cellStyle name="_Row1_Mappe1" xfId="390" xr:uid="{74F85299-3CDC-4FB3-B7FD-C99905F1CCDE}"/>
    <cellStyle name="_Row1_Mappe1 2" xfId="872" xr:uid="{6D3D6E7C-D84E-4516-8CE2-FC0430EB84D5}"/>
    <cellStyle name="_Row1_Mappe1 2_Qualitätselement" xfId="1387" xr:uid="{E8DA5021-8882-4E65-8F60-A34A5D3351B2}"/>
    <cellStyle name="_Row1_Mappe1_20101006_Prüfung Art 67 EGHGB_V5" xfId="391" xr:uid="{C4C5A6E7-3637-41D8-8D00-805532135C5B}"/>
    <cellStyle name="_Row1_Mappe1_20101006_Prüfung Art 67 EGHGB_V5 2" xfId="873" xr:uid="{9EB682CB-F1F9-4E65-8F2E-D85E84F024C3}"/>
    <cellStyle name="_Row1_Mappe1_20101006_Prüfung Art 67 EGHGB_V5 2_Qualitätselement" xfId="1389" xr:uid="{DEBC4CC3-0160-4CCF-BB2E-57ECC417205D}"/>
    <cellStyle name="_Row1_Mappe1_20101006_Prüfung Art 67 EGHGB_V5_Qualitätselement" xfId="1388" xr:uid="{AD5001CC-AEA4-430F-89AF-4D9806742BC6}"/>
    <cellStyle name="_Row1_Mappe1_Gewinn- und Verlustrechnung V6521 18032010 124723" xfId="392" xr:uid="{F016F7DA-9952-4606-B13C-CABA68479C99}"/>
    <cellStyle name="_Row1_Mappe1_Gewinn- und Verlustrechnung V6521 18032010 124723 2" xfId="874" xr:uid="{4DE54FB5-DD95-4A5C-AC52-0ABC1E81F63E}"/>
    <cellStyle name="_Row1_Mappe1_Gewinn- und Verlustrechnung V6521 18032010 124723 2_Qualitätselement" xfId="1391" xr:uid="{9F98234B-4C34-4799-94EA-B8BD2FC67AC7}"/>
    <cellStyle name="_Row1_Mappe1_Gewinn- und Verlustrechnung V6521 18032010 124723_Qualitätselement" xfId="1390" xr:uid="{396247E3-ADE2-4ED9-BF5A-9FF74AA1B6E9}"/>
    <cellStyle name="_Row1_Mappe1_Qualitätselement" xfId="1386" xr:uid="{6439064B-94EF-41FE-8904-A8CC957CB233}"/>
    <cellStyle name="_Row1_Mappe1_Wahlrecht Beibehaltung Rückstellungen BilMoG" xfId="393" xr:uid="{D154018B-4690-4CC1-96BD-B5BE91CB8DC6}"/>
    <cellStyle name="_Row1_Mappe1_Wahlrecht Beibehaltung Rückstellungen BilMoG 2" xfId="875" xr:uid="{9938FA52-C7F9-4034-9072-83A029C07794}"/>
    <cellStyle name="_Row1_Mappe1_Wahlrecht Beibehaltung Rückstellungen BilMoG 2_Qualitätselement" xfId="1393" xr:uid="{59E109AD-FED2-4646-8B36-E9DDEBA8B7CA}"/>
    <cellStyle name="_Row1_Mappe1_Wahlrecht Beibehaltung Rückstellungen BilMoG_Qualitätselement" xfId="1392" xr:uid="{4DF5322B-EDD7-4CB2-B6FF-2717C46613A5}"/>
    <cellStyle name="_Row1_Mehrjahresvergleich" xfId="983" xr:uid="{30354D62-3B54-4481-85F1-31DD8D6DAE33}"/>
    <cellStyle name="_Row1_Mehrjahresvergleich 2" xfId="1256" xr:uid="{B481ACF2-C64D-4335-A626-2468B91FA401}"/>
    <cellStyle name="_Row1_Mehrjahresvergleich_Qualitätselement" xfId="1394" xr:uid="{05207E4C-DE6D-4501-AF2B-7CF833788FBD}"/>
    <cellStyle name="_Row1_Nr3 ghs-impV3_sep_master" xfId="394" xr:uid="{2B90C0A2-9A3D-4A39-8967-F3D412D9B031}"/>
    <cellStyle name="_Row1_Nr3 ghs-impV3_sep_master 2" xfId="876" xr:uid="{27B984D0-36E5-4456-93AB-4F4B111B6A54}"/>
    <cellStyle name="_Row1_Nr3 ghs-impV3_sep_master 2_Qualitätselement" xfId="1396" xr:uid="{2E44185A-EAC1-4CDD-B8C8-8EE5C26AF210}"/>
    <cellStyle name="_Row1_Nr3 ghs-impV3_sep_master_20101006_Prüfung Art 67 EGHGB_V5" xfId="395" xr:uid="{22C55CD9-6B8C-42C9-9723-3B73071D88F2}"/>
    <cellStyle name="_Row1_Nr3 ghs-impV3_sep_master_20101006_Prüfung Art 67 EGHGB_V5 2" xfId="877" xr:uid="{6FFEB739-7CB8-4370-B6EA-2F77DA402583}"/>
    <cellStyle name="_Row1_Nr3 ghs-impV3_sep_master_20101006_Prüfung Art 67 EGHGB_V5 2_Qualitätselement" xfId="1398" xr:uid="{0527623C-1173-4283-9300-2AEB57C8D0FF}"/>
    <cellStyle name="_Row1_Nr3 ghs-impV3_sep_master_20101006_Prüfung Art 67 EGHGB_V5_Qualitätselement" xfId="1397" xr:uid="{8560CEA8-7FAD-451D-B65F-D771A0B2B56F}"/>
    <cellStyle name="_Row1_Nr3 ghs-impV3_sep_master_Gewinn- und Verlustrechnung V6521 18032010 124723" xfId="396" xr:uid="{C5EC01D6-8D64-49C7-9D44-48ECB949CFD2}"/>
    <cellStyle name="_Row1_Nr3 ghs-impV3_sep_master_Gewinn- und Verlustrechnung V6521 18032010 124723 2" xfId="878" xr:uid="{4031E645-2577-4AD2-B5BB-DF666E46DF84}"/>
    <cellStyle name="_Row1_Nr3 ghs-impV3_sep_master_Gewinn- und Verlustrechnung V6521 18032010 124723 2_Qualitätselement" xfId="1400" xr:uid="{C7FA2904-52E0-4166-8F10-92366C968C1D}"/>
    <cellStyle name="_Row1_Nr3 ghs-impV3_sep_master_Gewinn- und Verlustrechnung V6521 18032010 124723_Qualitätselement" xfId="1399" xr:uid="{6FF58090-D78D-4970-9576-0AD10813B2C7}"/>
    <cellStyle name="_Row1_Nr3 ghs-impV3_sep_master_neu" xfId="397" xr:uid="{6648BD14-9875-4F9B-B471-B87E2AEFB82C}"/>
    <cellStyle name="_Row1_Nr3 ghs-impV3_sep_master_neu 2" xfId="879" xr:uid="{A365E776-ACB2-4690-BB33-15AE84E8D935}"/>
    <cellStyle name="_Row1_Nr3 ghs-impV3_sep_master_neu 2_Qualitätselement" xfId="1402" xr:uid="{6ADC39B2-F43B-4D7B-A239-2D4427ED131D}"/>
    <cellStyle name="_Row1_Nr3 ghs-impV3_sep_master_neu_20101006_Prüfung Art 67 EGHGB_V5" xfId="398" xr:uid="{C2A808E6-1C31-4EA0-A4E7-78C911E404B0}"/>
    <cellStyle name="_Row1_Nr3 ghs-impV3_sep_master_neu_20101006_Prüfung Art 67 EGHGB_V5 2" xfId="880" xr:uid="{F4ECC8AC-F0EF-471C-A04C-9490AC351F18}"/>
    <cellStyle name="_Row1_Nr3 ghs-impV3_sep_master_neu_20101006_Prüfung Art 67 EGHGB_V5 2_Qualitätselement" xfId="1404" xr:uid="{38E29D61-BA64-49DE-823B-266F3B716F9C}"/>
    <cellStyle name="_Row1_Nr3 ghs-impV3_sep_master_neu_20101006_Prüfung Art 67 EGHGB_V5_Qualitätselement" xfId="1403" xr:uid="{EC5F3481-7671-41C6-A7FC-FEFB98E80EC8}"/>
    <cellStyle name="_Row1_Nr3 ghs-impV3_sep_master_neu_Gewinn- und Verlustrechnung V6521 18032010 124723" xfId="399" xr:uid="{8695540B-ACC8-466F-B9CA-3FA94938CBEE}"/>
    <cellStyle name="_Row1_Nr3 ghs-impV3_sep_master_neu_Gewinn- und Verlustrechnung V6521 18032010 124723 2" xfId="881" xr:uid="{903E8D3B-533F-478F-8163-F7F89F5C4141}"/>
    <cellStyle name="_Row1_Nr3 ghs-impV3_sep_master_neu_Gewinn- und Verlustrechnung V6521 18032010 124723 2_Qualitätselement" xfId="1406" xr:uid="{ECE8CF56-503F-495E-90DB-74A9CD55FFF4}"/>
    <cellStyle name="_Row1_Nr3 ghs-impV3_sep_master_neu_Gewinn- und Verlustrechnung V6521 18032010 124723_Qualitätselement" xfId="1405" xr:uid="{900B8801-1F38-453B-82C5-D70E785DDD60}"/>
    <cellStyle name="_Row1_Nr3 ghs-impV3_sep_master_neu_Qualitätselement" xfId="1401" xr:uid="{1FF8C903-8128-42D9-861E-628254DC9B4C}"/>
    <cellStyle name="_Row1_Nr3 ghs-impV3_sep_master_neu_Wahlrecht Beibehaltung Rückstellungen BilMoG" xfId="400" xr:uid="{AB62946E-2F6B-41E4-B7F5-66C34150B7E6}"/>
    <cellStyle name="_Row1_Nr3 ghs-impV3_sep_master_neu_Wahlrecht Beibehaltung Rückstellungen BilMoG 2" xfId="882" xr:uid="{D4CC7B30-6CC2-48DC-BF2E-ADF8BE4BAF37}"/>
    <cellStyle name="_Row1_Nr3 ghs-impV3_sep_master_neu_Wahlrecht Beibehaltung Rückstellungen BilMoG 2_Qualitätselement" xfId="1408" xr:uid="{15B1676A-FDA3-42CE-A44F-01D1B32E0E09}"/>
    <cellStyle name="_Row1_Nr3 ghs-impV3_sep_master_neu_Wahlrecht Beibehaltung Rückstellungen BilMoG_Qualitätselement" xfId="1407" xr:uid="{3120AA6B-A574-4148-A94B-40F10E968BE4}"/>
    <cellStyle name="_Row1_Nr3 ghs-impV3_sep_master_Qualitätselement" xfId="1395" xr:uid="{FBA56C6D-C838-4A7F-96A8-7DCCD0784459}"/>
    <cellStyle name="_Row1_Nr3 ghs-impV3_sep_master_Wahlrecht Beibehaltung Rückstellungen BilMoG" xfId="401" xr:uid="{C50CDDD4-3CD0-412D-9C93-58C068D10FE6}"/>
    <cellStyle name="_Row1_Nr3 ghs-impV3_sep_master_Wahlrecht Beibehaltung Rückstellungen BilMoG 2" xfId="883" xr:uid="{6BFDCC74-03D0-4FA6-B143-B25ECDACEF01}"/>
    <cellStyle name="_Row1_Nr3 ghs-impV3_sep_master_Wahlrecht Beibehaltung Rückstellungen BilMoG 2_Qualitätselement" xfId="1410" xr:uid="{51574112-0448-4440-B87D-6939A192A27E}"/>
    <cellStyle name="_Row1_Nr3 ghs-impV3_sep_master_Wahlrecht Beibehaltung Rückstellungen BilMoG_Qualitätselement" xfId="1409" xr:uid="{D4627AC9-EF40-4A5B-AFB2-577BB71A5D9B}"/>
    <cellStyle name="_Row1_Qualitätselement" xfId="1364" xr:uid="{3C9108FD-5935-4E29-87D1-570FD59F721B}"/>
    <cellStyle name="_Row1_SAV-Vergleich" xfId="984" xr:uid="{3420AE6C-EE10-4851-A9AB-EEDE5BD05784}"/>
    <cellStyle name="_Row1_SAV-Vergleich 2" xfId="1257" xr:uid="{E7FEB5B3-6966-4DB3-A4AD-07CD1709CAED}"/>
    <cellStyle name="_Row1_SAV-Vergleich_Qualitätselement" xfId="1411" xr:uid="{84961996-3854-46E6-A356-0A0C25988C92}"/>
    <cellStyle name="_Row1_Tabelle1" xfId="297" xr:uid="{7FD21BC1-A23A-41C1-A8BE-6B628B0C9CDB}"/>
    <cellStyle name="_Row1_Tabelle1 2" xfId="835" xr:uid="{80BF5ED2-A53C-4BCF-87AA-FAA1EC5BAC57}"/>
    <cellStyle name="_Row1_Tabelle1 2_Qualitätselement" xfId="1413" xr:uid="{B72D6A97-D9FF-4420-8FE3-6DABBD25C7DC}"/>
    <cellStyle name="_Row1_Tabelle1_Qualitätselement" xfId="1412" xr:uid="{35FCE0E0-79C4-4B0A-8DA4-61CCBBE40750}"/>
    <cellStyle name="_Row2" xfId="279" xr:uid="{BD6258FC-A2FE-4EAB-9D32-EE261D7EFCCF}"/>
    <cellStyle name="_Row2 2" xfId="1131" xr:uid="{11DA46B7-9C55-4493-83E2-8D29FCE7E49E}"/>
    <cellStyle name="_Row2 3" xfId="1132" xr:uid="{8EA025D8-D69B-4C53-A586-93D616DF3C53}"/>
    <cellStyle name="_Row2_2011_05_23_MN_DL_Kosten(1_FV)" xfId="402" xr:uid="{173D8D6F-7AC6-4D9C-B6ED-A4FB74888509}"/>
    <cellStyle name="_Row2_Mappe1" xfId="403" xr:uid="{42ECADC9-8B46-406C-971F-1A448355721A}"/>
    <cellStyle name="_Row2_Nr3 ghs-impV3_sep_master" xfId="404" xr:uid="{9D413CF0-CA9E-46F8-83A7-5239259D7426}"/>
    <cellStyle name="_Row2_Nr3 ghs-impV3_sep_master_neu" xfId="405" xr:uid="{CABDD38F-8CFC-4B55-AA6E-FA9DF67E7437}"/>
    <cellStyle name="_Row3" xfId="280" xr:uid="{F6A99240-1230-4A73-9E17-F50028C728FE}"/>
    <cellStyle name="_Row3 2" xfId="1133" xr:uid="{D34AAD31-F6D1-4BE2-A3E1-3119EBFBC511}"/>
    <cellStyle name="_Row3_2011_05_23_MN_DL_Kosten(1_FV)" xfId="406" xr:uid="{330288F6-1CAE-4DFE-AA72-F72329313911}"/>
    <cellStyle name="_Row3_Mappe1" xfId="407" xr:uid="{261C5DD6-0137-4619-A9D4-F1B832CB3802}"/>
    <cellStyle name="_Row3_Nr3 ghs-impV3_sep_master" xfId="408" xr:uid="{26ED0DB5-4A4F-4CC8-B1A0-A9BAB4890A15}"/>
    <cellStyle name="_Row3_Nr3 ghs-impV3_sep_master_neu" xfId="409" xr:uid="{592F0788-CFF4-4C6D-96C5-4D56D4A573BE}"/>
    <cellStyle name="_Row4" xfId="281" xr:uid="{1FF506BF-0D72-4CD0-ABA7-AEB4414C5385}"/>
    <cellStyle name="_Row4 2" xfId="828" xr:uid="{1CFE5130-981C-47AB-95DD-67C3F9A3C1AD}"/>
    <cellStyle name="_Row4 2_Qualitätselement" xfId="1415" xr:uid="{16C03E83-80EA-4A65-B2A4-489C3CA59DB9}"/>
    <cellStyle name="_Row4 3" xfId="1134" xr:uid="{770DDF54-D3AB-4A15-8F8E-3BF9244130DE}"/>
    <cellStyle name="_Row4_2011_05_23_MN_DL_Kosten(1_FV)" xfId="410" xr:uid="{D5783003-F4BB-4240-9D49-F7D2FBDED079}"/>
    <cellStyle name="_Row4_Mappe1" xfId="411" xr:uid="{974B974C-30B2-4D3B-B380-32E4B0744B91}"/>
    <cellStyle name="_Row4_Mappe1 2" xfId="884" xr:uid="{68DCCAA0-377A-4564-B7CF-140A92D0AF5A}"/>
    <cellStyle name="_Row4_Mappe1 2_Qualitätselement" xfId="1417" xr:uid="{B29978AF-E2DD-4088-9892-0C9EDB611C7F}"/>
    <cellStyle name="_Row4_Mappe1_Qualitätselement" xfId="1416" xr:uid="{CDC9D062-33F9-4E29-92FB-D93B0598977C}"/>
    <cellStyle name="_Row4_Nr3 ghs-impV3_sep_master" xfId="412" xr:uid="{E34E4845-6B57-4FE3-86C4-D7779EA76698}"/>
    <cellStyle name="_Row4_Nr3 ghs-impV3_sep_master 2" xfId="885" xr:uid="{7B22044B-9405-4C4E-B755-B202983B73E8}"/>
    <cellStyle name="_Row4_Nr3 ghs-impV3_sep_master 2_Qualitätselement" xfId="1419" xr:uid="{5991485B-B6B0-4CC6-B9E8-F95DC5FDF9AB}"/>
    <cellStyle name="_Row4_Nr3 ghs-impV3_sep_master_neu" xfId="413" xr:uid="{17AF0A12-A297-46AB-BBA0-83243B4A4C42}"/>
    <cellStyle name="_Row4_Nr3 ghs-impV3_sep_master_neu 2" xfId="886" xr:uid="{E6D13EC9-8DB9-4A87-A07C-02D734F553AB}"/>
    <cellStyle name="_Row4_Nr3 ghs-impV3_sep_master_neu 2_Qualitätselement" xfId="1421" xr:uid="{5A9C5CE0-B8A9-43A6-9ABE-8866B23C30DE}"/>
    <cellStyle name="_Row4_Nr3 ghs-impV3_sep_master_neu_Qualitätselement" xfId="1420" xr:uid="{67AF8325-3DAD-400F-A63B-2241C6BAEFCA}"/>
    <cellStyle name="_Row4_Nr3 ghs-impV3_sep_master_Qualitätselement" xfId="1418" xr:uid="{302B2C1F-FFC1-48C8-B326-0E0F4CF89AF2}"/>
    <cellStyle name="_Row4_Qualitätselement" xfId="1414" xr:uid="{34CBD9B7-DBEA-426D-A4F2-58A792493947}"/>
    <cellStyle name="_Row5" xfId="282" xr:uid="{A0B11FA0-7644-494A-89BA-B7C32198E6E5}"/>
    <cellStyle name="_Row5 2" xfId="1135" xr:uid="{F8870D0C-3D34-4C90-A140-B6845E1AAC88}"/>
    <cellStyle name="_Row5_2011_05_23_MN_DL_Kosten(1_FV)" xfId="414" xr:uid="{20DBC594-C62E-4AE1-A4B7-79455B527332}"/>
    <cellStyle name="_Row5_Mappe1" xfId="415" xr:uid="{0D89703B-4F3B-43CA-AEA6-F09D0C0468A2}"/>
    <cellStyle name="_Row5_Nr3 ghs-impV3_sep_master" xfId="416" xr:uid="{A1D344B4-8EA2-46D0-82D0-CCAE96E4F057}"/>
    <cellStyle name="_Row5_Nr3 ghs-impV3_sep_master_neu" xfId="417" xr:uid="{490F6270-EDB7-4A95-9DE8-9578A0661138}"/>
    <cellStyle name="_Row6" xfId="283" xr:uid="{9AEFEB8A-085A-4E8F-8E16-F67A9955BAF3}"/>
    <cellStyle name="_Row6 2" xfId="1136" xr:uid="{AA84DA5E-E301-48DA-9761-7FDCA5D66962}"/>
    <cellStyle name="_Row6_2011_05_23_MN_DL_Kosten(1_FV)" xfId="418" xr:uid="{6F60019C-CACF-44A7-9F5A-89BF49AA16CE}"/>
    <cellStyle name="_Row6_Mappe1" xfId="419" xr:uid="{65873AB2-9BE7-4015-BB7E-1B809221F49D}"/>
    <cellStyle name="_Row6_Nr3 ghs-impV3_sep_master" xfId="420" xr:uid="{9AC155D0-CB35-4176-831A-7FE348FBA684}"/>
    <cellStyle name="_Row6_Nr3 ghs-impV3_sep_master_neu" xfId="421" xr:uid="{AE2C4C07-D70C-4CA0-87EA-C8DD6CAB2500}"/>
    <cellStyle name="_Row7" xfId="284" xr:uid="{49A81F5B-483D-4138-AFDC-52D8325796AE}"/>
    <cellStyle name="_Row7 2" xfId="997" xr:uid="{1A7CA4E1-F338-4EED-9AA1-43368A3E50AF}"/>
    <cellStyle name="_Row7 3" xfId="1137" xr:uid="{AAF5869A-1C4F-4003-8363-FD31C7EEA359}"/>
    <cellStyle name="_Row7_2011_05_23_MN_DL_Kosten(1_FV)" xfId="422" xr:uid="{3CC7DD1B-807D-445E-84F7-1694955A7B42}"/>
    <cellStyle name="_Row7_Mappe1" xfId="423" xr:uid="{B2A725A5-7734-4171-8949-1A7EED3B33F4}"/>
    <cellStyle name="_Row7_Nr3 ghs-impV3_sep_master" xfId="424" xr:uid="{235E9504-E46F-4DDE-8577-ACEE22E5DCF1}"/>
    <cellStyle name="_Row7_Nr3 ghs-impV3_sep_master_neu" xfId="425" xr:uid="{555FAE7D-D990-4ABA-BE6A-0695B59DF868}"/>
    <cellStyle name="=C:\WINNT35\SYSTEM32\COMMAND.COM" xfId="426" xr:uid="{65AF477A-AE57-4ED5-B232-83EACF63910D}"/>
    <cellStyle name="0=&quot;-&quot;" xfId="427" xr:uid="{905A9C39-5554-44D5-A0F5-F3E0AF1D79E6}"/>
    <cellStyle name="0=&quot;-&quot; 2" xfId="887" xr:uid="{B301268B-3406-427B-9A61-013BB02FD7A5}"/>
    <cellStyle name="0=&quot;-&quot;_Qualitätselement" xfId="1422" xr:uid="{6827155A-6BAF-4657-A401-C9D14276AF04}"/>
    <cellStyle name="01-ModuleTitle" xfId="428" xr:uid="{46B56B85-3E3C-414F-94AF-19AB70F9921A}"/>
    <cellStyle name="01-SubTitle" xfId="429" xr:uid="{D1A3AD2C-BBA5-429F-8097-B495638A7882}"/>
    <cellStyle name="03-ASectionTitle" xfId="430" xr:uid="{B12269B6-E6C8-4844-A0DF-7D16DDAC3E9B}"/>
    <cellStyle name="03-ASectionTitle 2" xfId="1825" xr:uid="{6D6FEEEC-61F6-4EC2-B048-5FAEE8921488}"/>
    <cellStyle name="03-ASectionTitle 3" xfId="1976" xr:uid="{88198603-48A3-4150-A3DA-85D5C95F6FFC}"/>
    <cellStyle name="03-ASectionTitle 4" xfId="1954" xr:uid="{4E0D8FDE-273D-4AEA-A474-8CE40D8B3239}"/>
    <cellStyle name="04-ASectionSub" xfId="431" xr:uid="{19B4D04A-E99B-4275-B51E-4FDB3C704819}"/>
    <cellStyle name="05-Link" xfId="432" xr:uid="{D5FEBF77-F54D-4B62-B246-E7EFC2944478}"/>
    <cellStyle name="06-Link%" xfId="433" xr:uid="{8BFC7052-FCD0-4ACC-9D46-C0A3E226C4C9}"/>
    <cellStyle name="07-Link[2]" xfId="434" xr:uid="{9486AD2F-C07B-4754-82EC-10AAA84BB321}"/>
    <cellStyle name="08-Link[3]" xfId="435" xr:uid="{68E83367-A91A-4CF7-80E9-01CFC33E9F0D}"/>
    <cellStyle name="09-Input" xfId="436" xr:uid="{82487795-CF16-4C10-B4DF-39D0276022AE}"/>
    <cellStyle name="1." xfId="5" xr:uid="{67F7AB24-073B-4064-9AA5-CAD5E9AB67D9}"/>
    <cellStyle name="10" xfId="6" xr:uid="{7E686AC6-DD49-4CA6-98D0-7543ED12661C}"/>
    <cellStyle name="10 2" xfId="735" xr:uid="{6DE449DB-0CB7-45E2-B5F8-A6779CF2597D}"/>
    <cellStyle name="10 3" xfId="1138" xr:uid="{17099793-2933-4D73-85DD-D9117BF24759}"/>
    <cellStyle name="10 4" xfId="1246" xr:uid="{CF16D56F-F844-4359-9F46-699F5537CB30}"/>
    <cellStyle name="10-Input%" xfId="437" xr:uid="{88356138-DEEB-4BA0-986A-D5797E69E243}"/>
    <cellStyle name="11-Input[2]" xfId="438" xr:uid="{36357F56-05E5-47D3-B883-544B910916F1}"/>
    <cellStyle name="11-Input[3]" xfId="439" xr:uid="{CC7C81EB-A916-4419-8478-9A50D0C460A4}"/>
    <cellStyle name="12-SectionTitle" xfId="440" xr:uid="{B57FD9CD-0241-43F9-831E-3345654E0FE1}"/>
    <cellStyle name="12-SectionTitle 2" xfId="889" xr:uid="{391CC31B-263B-4288-9A37-DA6BA08A51FD}"/>
    <cellStyle name="12-SectionTitle_Qualitätselement" xfId="1423" xr:uid="{6563B830-71CA-41B2-AFFB-CEAC18D5F4CD}"/>
    <cellStyle name="13-SectionSub" xfId="441" xr:uid="{A20CEC74-C622-4A22-A016-DC5018976672}"/>
    <cellStyle name="13-SectionSub 2" xfId="890" xr:uid="{55BFF16F-99D8-4DF6-B426-A198C6FC0555}"/>
    <cellStyle name="13-SectionSub_Qualitätselement" xfId="1424" xr:uid="{12B1D14F-6F48-4EF8-9BE6-A5E249B6BE9A}"/>
    <cellStyle name="14-SubSum" xfId="442" xr:uid="{E4BB15A9-6931-434A-ADDB-01C33F54E692}"/>
    <cellStyle name="2" xfId="7" xr:uid="{A2E4346A-7DD1-40F6-9523-4CB19E35D975}"/>
    <cellStyle name="2 2" xfId="1139" xr:uid="{00ECCAD5-BBC6-4756-B3CA-6447FFFCD2B8}"/>
    <cellStyle name="2 2 2" xfId="1989" xr:uid="{18E69773-A86A-4305-96AA-F61C71095ACA}"/>
    <cellStyle name="2 2 3" xfId="1819" xr:uid="{65401040-FE79-4B70-A110-8D8BF1C98A3B}"/>
    <cellStyle name="2 2 4" xfId="1986" xr:uid="{51E35AFC-8781-4119-B511-0170D8634435}"/>
    <cellStyle name="2 3" xfId="1243" xr:uid="{8D6104E7-60CD-4865-A0E0-3D88DB476159}"/>
    <cellStyle name="2 3 2" xfId="2022" xr:uid="{77D1386B-1156-4648-8D4D-BDAA3EFFDBDB}"/>
    <cellStyle name="2 3 3" xfId="1946" xr:uid="{BBE0AA8D-3293-480D-9841-5DF66BB5BA12}"/>
    <cellStyle name="2 3 4" xfId="2038" xr:uid="{1A5E30BD-B2D3-4C9F-8A93-90012447A2D1}"/>
    <cellStyle name="2 4" xfId="1669" xr:uid="{5E121DD7-180B-4A6A-8E66-99ED0F924E39}"/>
    <cellStyle name="2 5" xfId="1985" xr:uid="{8A99902C-71BB-49DF-8FAA-AAD3D429F7EA}"/>
    <cellStyle name="2 6" xfId="1820" xr:uid="{D14BB1A8-D6C5-474A-9BE9-B945E0EC830C}"/>
    <cellStyle name="2_Abrechnung" xfId="304" xr:uid="{0848C1C1-5FD4-4542-BD68-A0F88805A047}"/>
    <cellStyle name="2_Abrechnung 2" xfId="1802" xr:uid="{5436ED65-A0E7-4A85-A1C8-E4C6E53356D4}"/>
    <cellStyle name="2_Abrechnung 3" xfId="1869" xr:uid="{954BFC53-A565-42B9-845F-94FBA1DE132E}"/>
    <cellStyle name="2_Abrechnung 4" xfId="2100" xr:uid="{CDEEB8CA-3EB7-4CAE-AEE1-A7747FDEF127}"/>
    <cellStyle name="2_Abrechnung_Qualitätselement" xfId="1425" xr:uid="{BC0BDB41-331A-44E3-82D1-35FD35C33D55}"/>
    <cellStyle name="2_Abrechnung_Qualitätselement 2" xfId="2051" xr:uid="{DFD2AC79-9456-4B6A-853C-C56264AF63BC}"/>
    <cellStyle name="2_Abrechnung_Qualitätselement 3" xfId="1799" xr:uid="{559472FC-8BC8-49D6-922F-6036D0CBD765}"/>
    <cellStyle name="2_Abrechnung_Qualitätselement 4" xfId="1996" xr:uid="{228324BE-0645-4F7E-9100-2815EDAC5D3E}"/>
    <cellStyle name="20 % - Akzent1 2" xfId="443" xr:uid="{41F377F8-495A-4B76-BC86-BDC0B979D27E}"/>
    <cellStyle name="20 % - Akzent1 2 2" xfId="998" xr:uid="{642F2C54-97AD-40BF-A0DB-5168C6CEBB43}"/>
    <cellStyle name="20 % - Akzent1 2_Qualitätselement" xfId="1426" xr:uid="{72CB2AD0-5BAE-4A8B-8F14-2DC4262DE597}"/>
    <cellStyle name="20 % - Akzent1 3" xfId="444" xr:uid="{9E7501AB-AA8F-48AD-BDEF-19AA7248E39E}"/>
    <cellStyle name="20 % - Akzent1 3 2" xfId="999" xr:uid="{571D3EBF-9B83-4A14-A0ED-DAC2E8C7785D}"/>
    <cellStyle name="20 % - Akzent1 3_Qualitätselement" xfId="1427" xr:uid="{8C2BFAC9-7752-426A-B0F4-34509007FA4B}"/>
    <cellStyle name="20 % - Akzent1 4" xfId="445" xr:uid="{055DF31C-BD76-449B-8418-6E88AAD29E6C}"/>
    <cellStyle name="20 % - Akzent1 4 2" xfId="1000" xr:uid="{F7CE58ED-13B8-4155-AEC2-48F4F6AA9674}"/>
    <cellStyle name="20 % - Akzent1 4_Qualitätselement" xfId="1428" xr:uid="{F87000DF-8CC0-4216-8614-FA82CBD0378B}"/>
    <cellStyle name="20 % - Akzent1 5" xfId="446" xr:uid="{C0282382-301B-4BAF-A36A-BD6CE2E3383C}"/>
    <cellStyle name="20 % - Akzent1 5 2" xfId="1001" xr:uid="{E90A0771-3B2F-46EA-B01F-4AC265546D42}"/>
    <cellStyle name="20 % - Akzent1 5_Qualitätselement" xfId="1429" xr:uid="{6E5AEB38-4D5C-4EA7-968E-2C70F3F659DD}"/>
    <cellStyle name="20 % - Akzent1 6" xfId="1140" xr:uid="{A4B59533-F13D-4447-9ACF-ABBDC0ED82A7}"/>
    <cellStyle name="20 % - Akzent1 7" xfId="1141" xr:uid="{E1849567-505D-4495-A86F-C0E83517B320}"/>
    <cellStyle name="20 % - Akzent2 2" xfId="447" xr:uid="{83EA2792-7395-4697-8D22-8EB85BBAAC70}"/>
    <cellStyle name="20 % - Akzent2 2 2" xfId="1002" xr:uid="{EA62F2B8-40EF-4825-B955-05BF867AB9E7}"/>
    <cellStyle name="20 % - Akzent2 2_Qualitätselement" xfId="1430" xr:uid="{D7BD3446-5F9E-4BD1-A89A-276B4F02C9C0}"/>
    <cellStyle name="20 % - Akzent2 3" xfId="448" xr:uid="{D248DAA3-8AB2-416A-ABF7-C1F4A4F8EC1D}"/>
    <cellStyle name="20 % - Akzent2 3 2" xfId="1003" xr:uid="{68F6F695-16CE-429C-9A1A-1492C1B0C04B}"/>
    <cellStyle name="20 % - Akzent2 3_Qualitätselement" xfId="1431" xr:uid="{7A36E8AB-FAF9-432D-8C9C-832E0CF1F1D6}"/>
    <cellStyle name="20 % - Akzent2 4" xfId="449" xr:uid="{B366616C-CB26-450E-A8D0-027088DBF774}"/>
    <cellStyle name="20 % - Akzent2 4 2" xfId="1004" xr:uid="{B3D479AE-93D7-4F75-985C-93571F73B671}"/>
    <cellStyle name="20 % - Akzent2 4_Qualitätselement" xfId="1432" xr:uid="{F0463812-2716-4CB2-AD10-45B2573E101C}"/>
    <cellStyle name="20 % - Akzent2 5" xfId="450" xr:uid="{1C5E2D43-3104-4091-8F75-AE62B28DCB31}"/>
    <cellStyle name="20 % - Akzent2 5 2" xfId="1005" xr:uid="{90E5B55D-11ED-40B4-B37D-2F29D6C9EAD1}"/>
    <cellStyle name="20 % - Akzent2 5_Qualitätselement" xfId="1433" xr:uid="{E4D02642-2EAC-431F-B985-576B12C3FC8E}"/>
    <cellStyle name="20 % - Akzent2 6" xfId="1142" xr:uid="{D17152EE-2E6B-41E1-957C-A38F7D21BDAD}"/>
    <cellStyle name="20 % - Akzent2 7" xfId="1143" xr:uid="{2F59BC05-D71F-4798-B008-DAE40DFA09C7}"/>
    <cellStyle name="20 % - Akzent2 8" xfId="1634" xr:uid="{55005CB0-5241-49EB-8853-1F247820774C}"/>
    <cellStyle name="20 % - Akzent3 2" xfId="451" xr:uid="{04768D45-9313-4389-92E9-F0A7DEB5DEC7}"/>
    <cellStyle name="20 % - Akzent3 2 2" xfId="1006" xr:uid="{78666B2C-69F4-4ABB-A603-D6CE0E319568}"/>
    <cellStyle name="20 % - Akzent3 2_Qualitätselement" xfId="1434" xr:uid="{9A067457-A51D-42B3-B8A9-5E78FBC5286B}"/>
    <cellStyle name="20 % - Akzent3 3" xfId="452" xr:uid="{9B4DC3E1-B415-442D-819D-C90CBA45AF2F}"/>
    <cellStyle name="20 % - Akzent3 3 2" xfId="1007" xr:uid="{A7C01D82-FD96-4A27-BBAB-5935C9B0B9C8}"/>
    <cellStyle name="20 % - Akzent3 3_Qualitätselement" xfId="1435" xr:uid="{1AEB809F-3747-4D49-9176-9EEA34FB5D1F}"/>
    <cellStyle name="20 % - Akzent3 4" xfId="453" xr:uid="{B250AB91-BA8F-4094-8EF6-3463CD99ED77}"/>
    <cellStyle name="20 % - Akzent3 4 2" xfId="1008" xr:uid="{3554E213-E972-4729-95EC-5226401103E9}"/>
    <cellStyle name="20 % - Akzent3 4_Qualitätselement" xfId="1436" xr:uid="{1C9FD82E-50D8-4B76-B889-A4AB99159D65}"/>
    <cellStyle name="20 % - Akzent3 5" xfId="454" xr:uid="{96EC0E38-3264-447B-A309-DAFD63DD2536}"/>
    <cellStyle name="20 % - Akzent3 5 2" xfId="1009" xr:uid="{B75E271C-7C32-437C-9B7C-8A8E50E4E7C9}"/>
    <cellStyle name="20 % - Akzent3 5_Qualitätselement" xfId="1437" xr:uid="{97B830FF-901D-43A8-927D-71C3A4A68EDE}"/>
    <cellStyle name="20 % - Akzent3 6" xfId="1144" xr:uid="{6C612031-C49B-4449-8889-8DB8091CA092}"/>
    <cellStyle name="20 % - Akzent3 7" xfId="1145" xr:uid="{1B06E386-F999-48B3-9E3F-BE8D43391C6C}"/>
    <cellStyle name="20 % - Akzent4 2" xfId="455" xr:uid="{1BBAFAAB-F009-43E6-A742-26E2EB66842A}"/>
    <cellStyle name="20 % - Akzent4 2 2" xfId="1010" xr:uid="{03837529-52C6-49EB-AAB4-818A77E2D8BF}"/>
    <cellStyle name="20 % - Akzent4 2_Qualitätselement" xfId="1438" xr:uid="{1C19BFA7-A4D2-4A71-8350-45C61930A5D2}"/>
    <cellStyle name="20 % - Akzent4 3" xfId="456" xr:uid="{42D1D32E-7C29-4F3E-B1C2-D2B38B4A7140}"/>
    <cellStyle name="20 % - Akzent4 3 2" xfId="1011" xr:uid="{2EAB98C1-136A-4758-9392-7F0E9614A2C8}"/>
    <cellStyle name="20 % - Akzent4 3_Qualitätselement" xfId="1439" xr:uid="{0C1ECBE1-C823-45B8-A290-936DE39BA800}"/>
    <cellStyle name="20 % - Akzent4 4" xfId="457" xr:uid="{5F79FDE4-12DE-4C89-AA90-3F2D7D30EF7B}"/>
    <cellStyle name="20 % - Akzent4 4 2" xfId="1012" xr:uid="{E8058E22-F51B-4144-A19F-284067FB0B57}"/>
    <cellStyle name="20 % - Akzent4 4_Qualitätselement" xfId="1440" xr:uid="{C7B1B168-0775-45DE-AA47-FCBFACDAB15F}"/>
    <cellStyle name="20 % - Akzent4 5" xfId="458" xr:uid="{3589FFDA-686A-406B-8E60-2CAF02F62F5F}"/>
    <cellStyle name="20 % - Akzent4 5 2" xfId="1013" xr:uid="{D055785C-EB5F-4534-A0B0-EFDC48E3AEB9}"/>
    <cellStyle name="20 % - Akzent4 5_Qualitätselement" xfId="1441" xr:uid="{96E4578D-8866-45C5-B77A-5C65113AAB3B}"/>
    <cellStyle name="20 % - Akzent4 6" xfId="1146" xr:uid="{FCF41BA7-5D04-42E1-BE30-CA037CFBBAAD}"/>
    <cellStyle name="20 % - Akzent4 7" xfId="1147" xr:uid="{AA6B3A60-3EFF-43F2-B11C-A1A06F128BD1}"/>
    <cellStyle name="20 % - Akzent5 2" xfId="459" xr:uid="{661DA74E-CC14-4061-BF09-BA5D0558A699}"/>
    <cellStyle name="20 % - Akzent5 2 2" xfId="1014" xr:uid="{587D642F-3204-4B33-A412-45EAF48A1B92}"/>
    <cellStyle name="20 % - Akzent5 2_Qualitätselement" xfId="1442" xr:uid="{73D12D8E-599B-4E05-A342-87CE2E962F01}"/>
    <cellStyle name="20 % - Akzent5 3" xfId="460" xr:uid="{A1B0C9EF-F346-46B0-9DE0-834C573CAF7D}"/>
    <cellStyle name="20 % - Akzent5 3 2" xfId="1015" xr:uid="{0A7ADD4D-ED52-4F09-9531-398863B86075}"/>
    <cellStyle name="20 % - Akzent5 3_Qualitätselement" xfId="1443" xr:uid="{67E2966A-4ABC-4052-8938-4F451461C0C6}"/>
    <cellStyle name="20 % - Akzent5 4" xfId="461" xr:uid="{DAB94C31-1BD4-4500-AE3F-0D79FD6DFA8C}"/>
    <cellStyle name="20 % - Akzent5 4 2" xfId="1016" xr:uid="{2884AEC8-F32B-43FB-B05D-F2356BDAED76}"/>
    <cellStyle name="20 % - Akzent5 4_Qualitätselement" xfId="1444" xr:uid="{890A961B-33E5-4A1A-BED4-6576D7BFADFE}"/>
    <cellStyle name="20 % - Akzent5 5" xfId="462" xr:uid="{561308D5-0008-4CEA-AD27-4D65FF4C3190}"/>
    <cellStyle name="20 % - Akzent5 5 2" xfId="1017" xr:uid="{D07EC06A-DA07-4B64-8871-50598EEE479D}"/>
    <cellStyle name="20 % - Akzent5 5_Qualitätselement" xfId="1445" xr:uid="{60BF8CAE-6BC9-40E1-9E15-4AB3A2875134}"/>
    <cellStyle name="20 % - Akzent5 6" xfId="1148" xr:uid="{948A6F02-4BD2-43FF-A7EF-5478E94C42A2}"/>
    <cellStyle name="20 % - Akzent5 7" xfId="1149" xr:uid="{8D688496-C86B-466C-A8F1-274DC249691D}"/>
    <cellStyle name="20 % - Akzent6 2" xfId="463" xr:uid="{9DAB2174-D76A-43A3-B570-0AF345BDBE28}"/>
    <cellStyle name="20 % - Akzent6 2 2" xfId="1018" xr:uid="{063CED2D-1BF2-4E14-B519-D99B06892E4F}"/>
    <cellStyle name="20 % - Akzent6 2_Qualitätselement" xfId="1446" xr:uid="{584D5B37-FA98-4D2F-97F2-85A378B24EAD}"/>
    <cellStyle name="20 % - Akzent6 3" xfId="464" xr:uid="{123BC7EC-606C-4639-9572-0F591065432D}"/>
    <cellStyle name="20 % - Akzent6 3 2" xfId="1019" xr:uid="{DF27B092-ECF7-43BD-B3F2-D0152F45FA9C}"/>
    <cellStyle name="20 % - Akzent6 3_Qualitätselement" xfId="1447" xr:uid="{9D784AC4-9314-4A4F-B5D3-DB9214ED02AF}"/>
    <cellStyle name="20 % - Akzent6 4" xfId="465" xr:uid="{CAD3A5FB-F8DF-4F32-93F4-535C3DE4FFDF}"/>
    <cellStyle name="20 % - Akzent6 4 2" xfId="1020" xr:uid="{C10DF3A1-1F56-46DA-A834-EF8A46DD219C}"/>
    <cellStyle name="20 % - Akzent6 4_Qualitätselement" xfId="1448" xr:uid="{7B35D785-C186-4492-A1B0-974784496791}"/>
    <cellStyle name="20 % - Akzent6 5" xfId="466" xr:uid="{7A61FC46-6D93-4800-813D-78FC12947FA3}"/>
    <cellStyle name="20 % - Akzent6 5 2" xfId="1021" xr:uid="{A4D6B589-A50C-4BFE-8355-C3755F1A2A6D}"/>
    <cellStyle name="20 % - Akzent6 5_Qualitätselement" xfId="1449" xr:uid="{F0A34A37-D111-4370-9255-7D5F95BA852D}"/>
    <cellStyle name="20 % - Akzent6 6" xfId="1150" xr:uid="{101331A8-4240-4062-AA72-394C15776E6F}"/>
    <cellStyle name="20 % - Akzent6 7" xfId="1151" xr:uid="{00111BED-2FD2-4C2B-8C30-50ACCFE735A8}"/>
    <cellStyle name="20% - Accent1" xfId="8" xr:uid="{97A5AAEF-6FEF-4E3B-A05A-60CAA627B3DF}"/>
    <cellStyle name="20% - Accent1 2" xfId="1152" xr:uid="{8EBAED62-9306-47E8-8911-6BA9D7065D5C}"/>
    <cellStyle name="20% - Accent2" xfId="9" xr:uid="{617DCC59-FBD8-424D-A150-8A1FC362C001}"/>
    <cellStyle name="20% - Accent2 2" xfId="1153" xr:uid="{658FCFA2-FD06-4990-B8FD-968E6ADF76F5}"/>
    <cellStyle name="20% - Accent3" xfId="10" xr:uid="{CDC03E08-DB01-4456-871D-33581213E755}"/>
    <cellStyle name="20% - Accent3 2" xfId="1154" xr:uid="{4160D111-8C84-47AB-90AD-E4F075CDB919}"/>
    <cellStyle name="20% - Accent4" xfId="11" xr:uid="{1601789C-4FB3-47E0-B410-6740E1288371}"/>
    <cellStyle name="20% - Accent4 2" xfId="1155" xr:uid="{BDE87E2C-4FCB-4B47-B7A1-31343FB21E1C}"/>
    <cellStyle name="20% - Accent5" xfId="12" xr:uid="{2B5CFAAB-C753-4185-894D-859F5CBE07D7}"/>
    <cellStyle name="20% - Accent5 2" xfId="1156" xr:uid="{95092417-2DD3-43B2-9361-DAD05985B699}"/>
    <cellStyle name="20% - Accent6" xfId="13" xr:uid="{3E0B7DA9-0CE1-4A60-827E-6D8785254A48}"/>
    <cellStyle name="20% - Accent6 2" xfId="1157" xr:uid="{121E2504-94DE-4787-8BBB-EE2CED2F4EB7}"/>
    <cellStyle name="20% - Akzent1" xfId="14" xr:uid="{6F02C570-A099-47D2-8B80-03A72F2257F6}"/>
    <cellStyle name="20% - Akzent2" xfId="15" xr:uid="{51FB7F7F-8D8A-4A42-B2BB-157B46DF0931}"/>
    <cellStyle name="20% - Akzent3" xfId="16" xr:uid="{950A3B71-E322-483C-AC37-DB23967367BD}"/>
    <cellStyle name="20% - Akzent4" xfId="17" xr:uid="{358F7DA2-BE80-421A-AC17-860B88BF1B8C}"/>
    <cellStyle name="20% - Akzent5" xfId="18" xr:uid="{22D92E91-86C2-4195-9BB2-ECF47806302C}"/>
    <cellStyle name="20% - Akzent6" xfId="19" xr:uid="{4324A2E9-C7D8-4455-A884-3E5402194606}"/>
    <cellStyle name="3" xfId="20" xr:uid="{05ECF271-E0C2-43A9-82B7-6DE694444B2E}"/>
    <cellStyle name="3 2" xfId="736" xr:uid="{1C8DB19D-B574-4701-8B48-E4B72EC1EA29}"/>
    <cellStyle name="3 2 2" xfId="1887" xr:uid="{6158EDF5-52D6-406E-8216-97DAA5A83465}"/>
    <cellStyle name="3 2 3" xfId="1951" xr:uid="{5FD535CB-6CC5-41AE-9A1E-69B2108C71DB}"/>
    <cellStyle name="3 2 4" xfId="2099" xr:uid="{6381C779-37F0-4D03-95F8-5B1DEAFB2F47}"/>
    <cellStyle name="3 3" xfId="1673" xr:uid="{FA597E68-DF33-49BA-B24A-5095CBE98AD3}"/>
    <cellStyle name="3 4" xfId="1984" xr:uid="{B9489B06-FAC6-4397-87C1-A1D35B1BEFEF}"/>
    <cellStyle name="3 5" xfId="1988" xr:uid="{B6D42913-5D06-4FE4-BA4A-F98518ED89EC}"/>
    <cellStyle name="4" xfId="21" xr:uid="{46CB7DBC-6D45-4947-816B-1869166C4FBD}"/>
    <cellStyle name="4 2" xfId="737" xr:uid="{250450F9-FDF8-44E3-B62D-3A2B1D2E98D7}"/>
    <cellStyle name="4 2 2" xfId="1888" xr:uid="{AF09B078-F892-4189-B314-5BD77D112EAE}"/>
    <cellStyle name="4 2 3" xfId="1845" xr:uid="{D41B10D1-3188-4D03-A9DC-38E85A86D33B}"/>
    <cellStyle name="4 2 4" xfId="1667" xr:uid="{4BC6D8B5-F320-4F53-8053-F56085E51EFD}"/>
    <cellStyle name="4 3" xfId="1244" xr:uid="{E8509C2D-60DD-48D0-B970-DA5B97D33C3A}"/>
    <cellStyle name="4 3 2" xfId="2023" xr:uid="{CBE24E4A-8E70-4057-B3D2-2BE8665A7ED2}"/>
    <cellStyle name="4 3 3" xfId="1811" xr:uid="{C4AE8397-D2B2-4B24-9F64-55591C5EE822}"/>
    <cellStyle name="4 3 4" xfId="2052" xr:uid="{B73BC1D9-074C-4BB0-AD00-A576ACE65D7C}"/>
    <cellStyle name="4 4" xfId="1674" xr:uid="{2D43E02B-1D43-4D06-9A7C-B2446975AB86}"/>
    <cellStyle name="4 5" xfId="1983" xr:uid="{63B42CC8-2DBF-4BDC-A4B2-8CE930867B65}"/>
    <cellStyle name="4 6" xfId="1821" xr:uid="{7F6FCEAF-A9B3-4CBA-8783-E9B64AA598AE}"/>
    <cellStyle name="40 % - Akzent1 2" xfId="467" xr:uid="{6C9307B3-FDAD-4767-9863-181E08213EB7}"/>
    <cellStyle name="40 % - Akzent1 2 2" xfId="1022" xr:uid="{8FE0C042-F3B1-43E5-9CE6-2D30C71681FE}"/>
    <cellStyle name="40 % - Akzent1 2_Qualitätselement" xfId="1450" xr:uid="{543DD616-397E-461C-8D73-63B32D956D3B}"/>
    <cellStyle name="40 % - Akzent1 3" xfId="468" xr:uid="{60FFBAD7-A2C7-43E4-BB6D-A9D1A81504A0}"/>
    <cellStyle name="40 % - Akzent1 3 2" xfId="1023" xr:uid="{EE5B22FA-F70F-4A02-860B-9BE79900AA8E}"/>
    <cellStyle name="40 % - Akzent1 3_Qualitätselement" xfId="1451" xr:uid="{431137C1-1F78-4C79-87A8-26E3D5057B45}"/>
    <cellStyle name="40 % - Akzent1 4" xfId="469" xr:uid="{97F9EC9D-A52C-4DB0-AB62-AD0D8C8081E2}"/>
    <cellStyle name="40 % - Akzent1 4 2" xfId="1024" xr:uid="{D0E2142B-E906-4763-9BEE-4C85940B37AA}"/>
    <cellStyle name="40 % - Akzent1 4_Qualitätselement" xfId="1452" xr:uid="{557E5B68-D158-4AEE-919F-881201F70211}"/>
    <cellStyle name="40 % - Akzent1 5" xfId="470" xr:uid="{9D7190CD-9D75-4EF9-988D-510330588D39}"/>
    <cellStyle name="40 % - Akzent1 5 2" xfId="1025" xr:uid="{D66FC50F-73CC-4E6B-8C55-9EA0B7060BA6}"/>
    <cellStyle name="40 % - Akzent1 5_Qualitätselement" xfId="1453" xr:uid="{E5C2757C-CDFB-4400-A7B9-7DF68847A26F}"/>
    <cellStyle name="40 % - Akzent1 6" xfId="1158" xr:uid="{F9946923-85B3-4BCF-BA86-9ED02C11E0FF}"/>
    <cellStyle name="40 % - Akzent1 7" xfId="1159" xr:uid="{DEEF7CCB-0E80-47F5-A3BB-01067BB3422B}"/>
    <cellStyle name="40 % - Akzent1 8" xfId="1633" xr:uid="{A053FE65-795E-4C46-B702-90C8536267F5}"/>
    <cellStyle name="40 % - Akzent2 2" xfId="471" xr:uid="{B80DA68E-D548-4403-82CF-6B8CEDEFBB55}"/>
    <cellStyle name="40 % - Akzent2 2 2" xfId="1026" xr:uid="{9BE439FA-8D00-4ADB-88C9-E2F8F7446AF9}"/>
    <cellStyle name="40 % - Akzent2 2_Qualitätselement" xfId="1454" xr:uid="{0C12F6AE-2B0D-464B-ADCF-8E3CEAB6686E}"/>
    <cellStyle name="40 % - Akzent2 3" xfId="472" xr:uid="{4E98CE19-3BE8-4A40-8A4C-CB88D2F52D3D}"/>
    <cellStyle name="40 % - Akzent2 3 2" xfId="1027" xr:uid="{C6B168DB-0D19-43F2-B3A2-C638815D7D0D}"/>
    <cellStyle name="40 % - Akzent2 3_Qualitätselement" xfId="1455" xr:uid="{3F61F2C4-0B52-49D1-AB7C-CD594A03159B}"/>
    <cellStyle name="40 % - Akzent2 4" xfId="473" xr:uid="{DFA309D8-2EDE-40BD-9331-F265F3E9D50B}"/>
    <cellStyle name="40 % - Akzent2 4 2" xfId="1028" xr:uid="{F531576C-EBA1-4659-8B09-68BC74660407}"/>
    <cellStyle name="40 % - Akzent2 4_Qualitätselement" xfId="1456" xr:uid="{7222C50B-6DDF-492D-B40C-787647F3A815}"/>
    <cellStyle name="40 % - Akzent2 5" xfId="474" xr:uid="{DDD23917-B8C8-41D8-A090-D617BD2298AF}"/>
    <cellStyle name="40 % - Akzent2 5 2" xfId="1029" xr:uid="{2F9FD830-4199-4ABC-96BD-04C53D051A40}"/>
    <cellStyle name="40 % - Akzent2 5_Qualitätselement" xfId="1457" xr:uid="{047BB2D9-ABAE-44F0-B9F0-F2DDA4DA5145}"/>
    <cellStyle name="40 % - Akzent2 6" xfId="1160" xr:uid="{A7A53094-F685-4ACE-A0F1-97854AC4635E}"/>
    <cellStyle name="40 % - Akzent2 7" xfId="1161" xr:uid="{9384755D-D9CE-45E7-B899-EA434F74E032}"/>
    <cellStyle name="40 % - Akzent3 2" xfId="475" xr:uid="{91F5A221-F1DE-4E55-B3F8-71DB669B757F}"/>
    <cellStyle name="40 % - Akzent3 2 2" xfId="1030" xr:uid="{F2449B28-5125-43DB-85AA-DBF4400AA65C}"/>
    <cellStyle name="40 % - Akzent3 2_Qualitätselement" xfId="1458" xr:uid="{FFC12C63-073F-46CE-8510-6B08DF15F91E}"/>
    <cellStyle name="40 % - Akzent3 3" xfId="476" xr:uid="{A247F992-2461-4ABC-9C45-F61892D62EFC}"/>
    <cellStyle name="40 % - Akzent3 3 2" xfId="1031" xr:uid="{10809349-F766-4446-91DE-FA5F62B2098A}"/>
    <cellStyle name="40 % - Akzent3 3_Qualitätselement" xfId="1459" xr:uid="{19AF6EF5-B748-4416-8690-141266384116}"/>
    <cellStyle name="40 % - Akzent3 4" xfId="477" xr:uid="{307F6704-FA11-444E-86B1-20ABF528F05A}"/>
    <cellStyle name="40 % - Akzent3 4 2" xfId="1032" xr:uid="{4249E78E-0493-481A-80B8-15E56990825B}"/>
    <cellStyle name="40 % - Akzent3 4_Qualitätselement" xfId="1460" xr:uid="{ECD85515-C1CC-42FB-8704-6DBE56B9DD04}"/>
    <cellStyle name="40 % - Akzent3 5" xfId="478" xr:uid="{92439383-D7C7-4636-AD85-335C15E8DB24}"/>
    <cellStyle name="40 % - Akzent3 5 2" xfId="1033" xr:uid="{8E5EA107-E431-4576-B26A-EDFBB9E4E4E9}"/>
    <cellStyle name="40 % - Akzent3 5_Qualitätselement" xfId="1461" xr:uid="{A9786874-D0AD-499E-914A-E14AC914C7D1}"/>
    <cellStyle name="40 % - Akzent3 6" xfId="1162" xr:uid="{7AF60A33-D640-439E-A6EC-FC5F442897A9}"/>
    <cellStyle name="40 % - Akzent3 7" xfId="1163" xr:uid="{007484E8-31F1-4D15-B424-11D87B967678}"/>
    <cellStyle name="40 % - Akzent4 2" xfId="479" xr:uid="{75C72227-3258-4B61-BFA8-4102DED7B071}"/>
    <cellStyle name="40 % - Akzent4 2 2" xfId="1034" xr:uid="{C01C23EE-2399-4C2D-947F-14B41464D014}"/>
    <cellStyle name="40 % - Akzent4 2_Qualitätselement" xfId="1462" xr:uid="{14BF5792-2190-4ECE-87A0-A7D95F3953E7}"/>
    <cellStyle name="40 % - Akzent4 3" xfId="480" xr:uid="{9EF7D073-4B10-4461-B200-2F08E630C493}"/>
    <cellStyle name="40 % - Akzent4 3 2" xfId="1035" xr:uid="{A979D5A3-0F03-478D-9FA1-397468005517}"/>
    <cellStyle name="40 % - Akzent4 3_Qualitätselement" xfId="1463" xr:uid="{0E529C09-A391-4478-B759-7A32F68DF863}"/>
    <cellStyle name="40 % - Akzent4 4" xfId="481" xr:uid="{F5CD7394-2B44-4CC2-AE15-D2F5153EB562}"/>
    <cellStyle name="40 % - Akzent4 4 2" xfId="1036" xr:uid="{84CF76EA-E179-4369-9773-D42CF2792696}"/>
    <cellStyle name="40 % - Akzent4 4_Qualitätselement" xfId="1464" xr:uid="{D5BA6A15-97EA-4C79-B4D1-32C406BCA1F6}"/>
    <cellStyle name="40 % - Akzent4 5" xfId="482" xr:uid="{553314D2-4082-4546-82CF-20309A04B048}"/>
    <cellStyle name="40 % - Akzent4 5 2" xfId="1037" xr:uid="{8093BCBA-894B-4407-A27B-2AD0B0C1E6E4}"/>
    <cellStyle name="40 % - Akzent4 5_Qualitätselement" xfId="1465" xr:uid="{72885202-2934-40DD-9CE0-AE82A8CE461C}"/>
    <cellStyle name="40 % - Akzent4 6" xfId="1164" xr:uid="{59BCE4AC-4BDB-4441-BA04-BAF414A0BBC5}"/>
    <cellStyle name="40 % - Akzent4 7" xfId="1165" xr:uid="{596B9B74-1AD4-4F38-A7B4-7700D26AC313}"/>
    <cellStyle name="40 % - Akzent5 2" xfId="483" xr:uid="{D8B7A3C4-6A5D-4C25-94C6-313C4BCAAEC7}"/>
    <cellStyle name="40 % - Akzent5 2 2" xfId="1038" xr:uid="{F12A1573-7007-4D76-BB5D-7FB9348FCC49}"/>
    <cellStyle name="40 % - Akzent5 2_Qualitätselement" xfId="1466" xr:uid="{F0FE3C60-761A-401B-842F-6B549430DAA4}"/>
    <cellStyle name="40 % - Akzent5 3" xfId="484" xr:uid="{07B8D8C8-B405-43FC-87BA-33FEE12544F0}"/>
    <cellStyle name="40 % - Akzent5 3 2" xfId="1039" xr:uid="{403569E5-71C2-4FC5-AEAE-E94A6D40485C}"/>
    <cellStyle name="40 % - Akzent5 3_Qualitätselement" xfId="1467" xr:uid="{9B25F188-B1E3-4430-824E-AE67415D8E8F}"/>
    <cellStyle name="40 % - Akzent5 4" xfId="485" xr:uid="{372752E2-D8E0-4EFE-BE2C-6F3523C27FA8}"/>
    <cellStyle name="40 % - Akzent5 4 2" xfId="1040" xr:uid="{A359C64D-E057-4DC0-BDF7-7114E9B8A614}"/>
    <cellStyle name="40 % - Akzent5 4_Qualitätselement" xfId="1468" xr:uid="{F64ED442-6478-4425-8E65-F98C753D7D3A}"/>
    <cellStyle name="40 % - Akzent5 5" xfId="486" xr:uid="{A361D4BA-EE3C-4982-AE8B-056B0E460E0F}"/>
    <cellStyle name="40 % - Akzent5 5 2" xfId="1041" xr:uid="{2B44110A-E905-4781-9EB4-7E913B73D562}"/>
    <cellStyle name="40 % - Akzent5 5_Qualitätselement" xfId="1469" xr:uid="{2BB18F9C-86B6-4AE3-A0FD-39AC328B35F9}"/>
    <cellStyle name="40 % - Akzent5 6" xfId="1166" xr:uid="{055C4ADD-CEE2-4F6C-958B-078CBB3DA101}"/>
    <cellStyle name="40 % - Akzent5 7" xfId="1167" xr:uid="{37C13D3E-2830-413C-9B24-39FD768E45C5}"/>
    <cellStyle name="40 % - Akzent6 2" xfId="487" xr:uid="{0A52AB43-8F87-4CB0-887E-F4A3F8FFD944}"/>
    <cellStyle name="40 % - Akzent6 2 2" xfId="1042" xr:uid="{0D8E23D5-E9F2-4F6E-BDD8-179C0A6649EB}"/>
    <cellStyle name="40 % - Akzent6 2_Qualitätselement" xfId="1470" xr:uid="{862D8BF4-91E5-4202-879D-BEA67AEA731F}"/>
    <cellStyle name="40 % - Akzent6 3" xfId="488" xr:uid="{D56A4083-27A5-4775-896B-B2D09F70B00A}"/>
    <cellStyle name="40 % - Akzent6 3 2" xfId="1043" xr:uid="{DF87FD54-6272-4044-992B-F90E3D0184F0}"/>
    <cellStyle name="40 % - Akzent6 3_Qualitätselement" xfId="1471" xr:uid="{55583324-7211-45B5-AFBC-D7683B6F7F34}"/>
    <cellStyle name="40 % - Akzent6 4" xfId="489" xr:uid="{C3F06BCA-4152-499A-B3FE-BAA7C1E997E4}"/>
    <cellStyle name="40 % - Akzent6 4 2" xfId="1044" xr:uid="{8865AB7D-4378-4EE2-90BF-0E71F37D1206}"/>
    <cellStyle name="40 % - Akzent6 4_Qualitätselement" xfId="1472" xr:uid="{FBE119AA-6AF7-45E3-9216-556A7B692A5F}"/>
    <cellStyle name="40 % - Akzent6 5" xfId="490" xr:uid="{767677E8-E700-4D52-9EC7-08BA30D92511}"/>
    <cellStyle name="40 % - Akzent6 5 2" xfId="1045" xr:uid="{40F310D1-50F0-472C-A7F2-6D7E5993444C}"/>
    <cellStyle name="40 % - Akzent6 5_Qualitätselement" xfId="1473" xr:uid="{5BD2DF18-BF94-4FCC-ACB4-4CCDE1521547}"/>
    <cellStyle name="40 % - Akzent6 6" xfId="1168" xr:uid="{131CC4BD-D3C4-434B-BC6C-78466D5394D9}"/>
    <cellStyle name="40 % - Akzent6 7" xfId="1169" xr:uid="{18193A1B-C31C-4FD6-A86F-42454C0BE04C}"/>
    <cellStyle name="40% - Accent1" xfId="22" xr:uid="{E0C6479E-8F90-4914-A646-F8C84AF8253A}"/>
    <cellStyle name="40% - Accent1 2" xfId="1170" xr:uid="{6E195CB3-0EB0-4764-AEC6-05DD00596A1E}"/>
    <cellStyle name="40% - Accent2" xfId="23" xr:uid="{FDF7170B-1DC2-436F-9FF6-5E01CF03F7C6}"/>
    <cellStyle name="40% - Accent2 2" xfId="1171" xr:uid="{7BFA34B9-A4FA-4075-B847-8E50FD1D2936}"/>
    <cellStyle name="40% - Accent3" xfId="24" xr:uid="{47DEC86A-65C1-4833-B7FB-98D6BADFD222}"/>
    <cellStyle name="40% - Accent3 2" xfId="1172" xr:uid="{39B7D7C5-D53B-4A11-9ABD-FAF55EAAD938}"/>
    <cellStyle name="40% - Accent4" xfId="25" xr:uid="{59583323-68CD-460D-9448-71EB4C81E6E1}"/>
    <cellStyle name="40% - Accent4 2" xfId="1173" xr:uid="{568C6019-B107-4C3D-A28E-1B589CF96FC5}"/>
    <cellStyle name="40% - Accent5" xfId="26" xr:uid="{23169B32-11B0-47C5-AE39-4470E40AD206}"/>
    <cellStyle name="40% - Accent5 2" xfId="1174" xr:uid="{1C117E6A-098D-476E-998C-2AF1C6A6031F}"/>
    <cellStyle name="40% - Accent6" xfId="27" xr:uid="{176C5395-8FEE-4C59-8B14-9D5E9D22EB87}"/>
    <cellStyle name="40% - Accent6 2" xfId="1175" xr:uid="{6FA32367-F981-481E-81B9-1DE0C3A0961D}"/>
    <cellStyle name="40% - Akzent1" xfId="28" xr:uid="{95193387-9DBC-48CF-8ABE-BFAD21F5470E}"/>
    <cellStyle name="40% - Akzent2" xfId="29" xr:uid="{4EE4F7DA-A252-4BE4-A17B-D9A7731B802A}"/>
    <cellStyle name="40% - Akzent3" xfId="30" xr:uid="{EEEB064A-7783-46F0-BC76-922DCF84D6D2}"/>
    <cellStyle name="40% - Akzent4" xfId="31" xr:uid="{3935A975-9D0C-4EAC-B47F-67F6347F5CA2}"/>
    <cellStyle name="40% - Akzent5" xfId="32" xr:uid="{F7407306-DF5D-47D3-A340-96F50FFF20FC}"/>
    <cellStyle name="40% - Akzent6" xfId="33" xr:uid="{2FB50CEF-4F82-4C53-8C49-D877B9645F01}"/>
    <cellStyle name="5" xfId="34" xr:uid="{A187C9ED-EA20-4CD2-A5CD-D209FB44B402}"/>
    <cellStyle name="5 2" xfId="739" xr:uid="{A2CDF7B5-9E70-469B-87F4-D3DFD896A759}"/>
    <cellStyle name="5 2 2" xfId="1889" xr:uid="{9F5B4988-5E83-470D-A082-4A01571BDF62}"/>
    <cellStyle name="5 2 3" xfId="2058" xr:uid="{EADD03BC-A3AE-4618-BF74-069D37FC22AB}"/>
    <cellStyle name="5 2 4" xfId="2098" xr:uid="{3EF291A6-9F08-41DB-BBD8-BE78432857CA}"/>
    <cellStyle name="5 3" xfId="1677" xr:uid="{A4B49B5E-D1E4-4CDA-AE89-E7F5699FD521}"/>
    <cellStyle name="5 4" xfId="1794" xr:uid="{77AB6A6C-C31C-4211-82BC-11B0E529BD53}"/>
    <cellStyle name="5 5" xfId="2082" xr:uid="{0657B578-702B-49BB-AD6C-DFB0DBB71A7C}"/>
    <cellStyle name="5_Abrechnung" xfId="303" xr:uid="{1DC4E52F-7944-41B6-BEAB-E9D1608AB270}"/>
    <cellStyle name="5_Abrechnung 2" xfId="838" xr:uid="{178411D0-A37B-4C25-A027-0775D33457CA}"/>
    <cellStyle name="5_Abrechnung 2 2" xfId="1943" xr:uid="{9EFC6235-62AE-42F1-AB80-2ADA2A15DC45}"/>
    <cellStyle name="5_Abrechnung 2 3" xfId="1676" xr:uid="{535638D6-CE4F-4615-BFBC-63E3A250A275}"/>
    <cellStyle name="5_Abrechnung 2 4" xfId="2050" xr:uid="{D69C149F-DC2F-4C84-93B3-FB23C4AC5DEF}"/>
    <cellStyle name="5_Abrechnung 2_Qualitätselement" xfId="1475" xr:uid="{340A93AC-56AB-4B1F-82B1-87AE5B206D00}"/>
    <cellStyle name="5_Abrechnung 2_Qualitätselement 2" xfId="2055" xr:uid="{C0E56EA4-01D2-49D9-8838-5A06A2733833}"/>
    <cellStyle name="5_Abrechnung 2_Qualitätselement 3" xfId="2095" xr:uid="{B41C0380-76A6-4E4C-AD25-EAC6B57E36B0}"/>
    <cellStyle name="5_Abrechnung 2_Qualitätselement 4" xfId="2119" xr:uid="{EE005342-B4B1-46CA-933D-93D69183CA11}"/>
    <cellStyle name="5_Abrechnung 3" xfId="1801" xr:uid="{9B7F1BEC-E679-4A58-AC15-32E03D7227B0}"/>
    <cellStyle name="5_Abrechnung 4" xfId="1978" xr:uid="{D7795BFB-CD62-41BA-A848-055931D242A0}"/>
    <cellStyle name="5_Abrechnung 5" xfId="1886" xr:uid="{F0D09E8F-EE6F-43FC-A47B-294D47DAD4F5}"/>
    <cellStyle name="5_Abrechnung_Qualitätselement" xfId="1474" xr:uid="{30C21692-9361-4D0B-BC85-0F36C2040906}"/>
    <cellStyle name="5_Abrechnung_Qualitätselement 2" xfId="2054" xr:uid="{E6960DBB-38FB-4838-838D-7A341986C165}"/>
    <cellStyle name="5_Abrechnung_Qualitätselement 3" xfId="2094" xr:uid="{07691C81-7165-4EFB-A0CE-2F9729703BC1}"/>
    <cellStyle name="5_Abrechnung_Qualitätselement 4" xfId="2118" xr:uid="{47A0A29B-1F89-49E0-BC4A-DADA7D0DA473}"/>
    <cellStyle name="60 % - Akzent1 2" xfId="491" xr:uid="{BA083D2C-5166-42D1-9BC4-3D5CAC7D29CF}"/>
    <cellStyle name="60 % - Akzent1 3" xfId="1176" xr:uid="{4242A175-C6DA-4BC6-9D97-34AE77B170F1}"/>
    <cellStyle name="60 % - Akzent1 4" xfId="1177" xr:uid="{D05D6598-59D3-4C5A-BADB-D5C4A1D3965C}"/>
    <cellStyle name="60 % - Akzent2 2" xfId="492" xr:uid="{61D9A671-5EDE-4E63-8F79-B3CC770106B0}"/>
    <cellStyle name="60 % - Akzent2 3" xfId="1178" xr:uid="{BB29B7C6-7702-486C-9D8B-67A8BA234354}"/>
    <cellStyle name="60 % - Akzent2 4" xfId="1179" xr:uid="{A142AC9C-04AE-4F40-A9BB-1B67AC94786C}"/>
    <cellStyle name="60 % - Akzent3 2" xfId="493" xr:uid="{00AB778E-C210-4E06-9038-EB6810C0BC5E}"/>
    <cellStyle name="60 % - Akzent3 3" xfId="1180" xr:uid="{D3E556AE-BBE9-4783-9190-A8F4C17623AB}"/>
    <cellStyle name="60 % - Akzent3 4" xfId="1181" xr:uid="{F3C5B8E2-480E-485E-BCCA-345C053E770E}"/>
    <cellStyle name="60 % - Akzent4 2" xfId="494" xr:uid="{D8C937F8-0F6F-4254-B9BF-2051A683F926}"/>
    <cellStyle name="60 % - Akzent4 3" xfId="1182" xr:uid="{248ADE47-58B8-4B39-926D-28D85962ADCC}"/>
    <cellStyle name="60 % - Akzent4 4" xfId="1183" xr:uid="{24931090-0A3D-43FB-B991-6A8154832CA8}"/>
    <cellStyle name="60 % - Akzent5 2" xfId="495" xr:uid="{4366CBE1-E28B-4CA4-BEB8-5B55AFFDE998}"/>
    <cellStyle name="60 % - Akzent5 3" xfId="1184" xr:uid="{7A273DBA-DEEE-4EAD-9A5F-A1C119285959}"/>
    <cellStyle name="60 % - Akzent5 4" xfId="1185" xr:uid="{92DCF966-65F5-4318-B175-ADA5A1462D7B}"/>
    <cellStyle name="60 % - Akzent6 2" xfId="496" xr:uid="{52215E5E-6287-44EE-B10E-FB72114D9277}"/>
    <cellStyle name="60 % - Akzent6 3" xfId="1186" xr:uid="{59EDE516-B9DA-474C-9F25-88B5FC6947C7}"/>
    <cellStyle name="60 % - Akzent6 4" xfId="1187" xr:uid="{D51EB0E6-C8D4-4D28-9B7D-B0B5127847F8}"/>
    <cellStyle name="60% - Accent1" xfId="35" xr:uid="{7991F60C-57ED-44AA-B458-47A76A1F8C0B}"/>
    <cellStyle name="60% - Accent1 2" xfId="1188" xr:uid="{E296DAF1-DAD1-4804-B15E-AF908AC8DD26}"/>
    <cellStyle name="60% - Accent2" xfId="36" xr:uid="{860DC110-9715-4D78-A907-5F4F6FD3FA91}"/>
    <cellStyle name="60% - Accent2 2" xfId="1189" xr:uid="{4F4D7682-6A69-41F5-8FA2-705A54ADAF3E}"/>
    <cellStyle name="60% - Accent3" xfId="37" xr:uid="{513CB3B8-D5B2-42C7-BE4C-F2DD178D43FE}"/>
    <cellStyle name="60% - Accent3 2" xfId="1190" xr:uid="{C6D33D02-9505-460D-9A6B-73BB313EF410}"/>
    <cellStyle name="60% - Accent4" xfId="38" xr:uid="{4A2F2ECB-A82A-44EB-BC36-2545360F2996}"/>
    <cellStyle name="60% - Accent4 2" xfId="1191" xr:uid="{866497AB-2A29-46FA-B79F-DEF209DE6188}"/>
    <cellStyle name="60% - Accent5" xfId="39" xr:uid="{CEB44273-C6E2-4D67-B9C3-6DCE3641F508}"/>
    <cellStyle name="60% - Accent5 2" xfId="1192" xr:uid="{24B1B8A4-E7E7-4920-9D5A-E9059916D07E}"/>
    <cellStyle name="60% - Accent6" xfId="40" xr:uid="{CF422096-D28C-4AE2-A700-01148CA7EB60}"/>
    <cellStyle name="60% - Accent6 2" xfId="1193" xr:uid="{4469C8EC-D156-41BA-843D-35216DB352E5}"/>
    <cellStyle name="60% - Akzent1" xfId="41" xr:uid="{3184F69B-9A47-47CC-A2F6-A43C3859E7DF}"/>
    <cellStyle name="60% - Akzent2" xfId="42" xr:uid="{95E54317-1CF0-4C68-92CC-478FDF99F786}"/>
    <cellStyle name="60% - Akzent3" xfId="43" xr:uid="{8F5EE9E0-28B4-4B34-A25E-2F2D845A7C95}"/>
    <cellStyle name="60% - Akzent4" xfId="44" xr:uid="{EE8AC8B4-4549-4512-825D-5CC063681C30}"/>
    <cellStyle name="60% - Akzent5" xfId="45" xr:uid="{18ACF45A-A67D-4E3C-BBBD-1AB0704D6CFC}"/>
    <cellStyle name="60% - Akzent6" xfId="46" xr:uid="{E4D2825C-DE66-4199-9D4E-267836B90FAD}"/>
    <cellStyle name="9" xfId="47" xr:uid="{40423B55-3D95-4BC5-9F5D-F95866702E78}"/>
    <cellStyle name="9 2" xfId="740" xr:uid="{8E4D01B8-5675-4CC7-A8BB-E929CBF3F8E3}"/>
    <cellStyle name="9 2 2" xfId="1890" xr:uid="{36FC2666-86D1-4769-B54E-7C0F20DA0E8E}"/>
    <cellStyle name="9 2 3" xfId="1974" xr:uid="{A0C2A89C-4423-426C-8F56-81D9794315F0}"/>
    <cellStyle name="9 2 4" xfId="1668" xr:uid="{8418BE5E-A1AB-4FF2-8E7C-17079DE94A68}"/>
    <cellStyle name="9 3" xfId="1245" xr:uid="{5278C1C9-F44C-465F-BD13-39C70E7E5BE4}"/>
    <cellStyle name="9 3 2" xfId="2024" xr:uid="{1661B515-FF9D-44D6-BCBE-08717F38561D}"/>
    <cellStyle name="9 3 3" xfId="2042" xr:uid="{EFED3EFB-AEB6-4829-B3F9-7AD38ADD28C4}"/>
    <cellStyle name="9 3 4" xfId="1991" xr:uid="{641B6EB8-0E1F-4158-9683-9858FB7CFB37}"/>
    <cellStyle name="9 4" xfId="1685" xr:uid="{7776603C-187D-4924-8A32-F8B89D6658F5}"/>
    <cellStyle name="9 5" xfId="2081" xr:uid="{3297531C-0182-4760-BF08-67C64A8BCE00}"/>
    <cellStyle name="9 6" xfId="2115" xr:uid="{38522C65-85AE-4D38-8F46-640A49F46F93}"/>
    <cellStyle name="9_Abrechnung" xfId="305" xr:uid="{293DED6A-FBBB-47DA-A36F-D63910799A7A}"/>
    <cellStyle name="9_Abrechnung 2" xfId="839" xr:uid="{FACCE98F-775D-4407-B194-CCFC2488E001}"/>
    <cellStyle name="9_Abrechnung 2 2" xfId="1944" xr:uid="{7BB09810-270E-465C-BC0F-2D759DB06B74}"/>
    <cellStyle name="9_Abrechnung 2 3" xfId="1994" xr:uid="{E8832A01-E03A-4865-862D-7B39359FB369}"/>
    <cellStyle name="9_Abrechnung 2 4" xfId="1971" xr:uid="{877A4268-32EA-4285-A56A-7EB647C3833B}"/>
    <cellStyle name="9_Abrechnung 2_Qualitätselement" xfId="1477" xr:uid="{C8D8BA7D-50E8-448E-96A9-982098700515}"/>
    <cellStyle name="9_Abrechnung 2_Qualitätselement 2" xfId="2057" xr:uid="{2DCBBA51-22DC-43F7-A820-F6A546CE0CF3}"/>
    <cellStyle name="9_Abrechnung 2_Qualitätselement 3" xfId="2097" xr:uid="{6BFCB833-6159-4875-881B-810DB85B0B1D}"/>
    <cellStyle name="9_Abrechnung 2_Qualitätselement 4" xfId="2121" xr:uid="{1BC5D9CD-CAEA-4445-9A11-34DA7767BC66}"/>
    <cellStyle name="9_Abrechnung 3" xfId="1803" xr:uid="{1459DD4E-288E-4D09-A7D6-26B16B27BABC}"/>
    <cellStyle name="9_Abrechnung 4" xfId="2061" xr:uid="{C2EB4476-1226-4A14-A65A-21AC9928997E}"/>
    <cellStyle name="9_Abrechnung 5" xfId="1823" xr:uid="{64E3D880-778B-4255-A19B-160103C41D1D}"/>
    <cellStyle name="9_Abrechnung_Qualitätselement" xfId="1476" xr:uid="{6F4E9B82-1531-4EC8-A626-765AB4C95F8D}"/>
    <cellStyle name="9_Abrechnung_Qualitätselement 2" xfId="2056" xr:uid="{B285747F-8F14-41F2-AB41-B5636B69EC14}"/>
    <cellStyle name="9_Abrechnung_Qualitätselement 3" xfId="2096" xr:uid="{6665772A-100B-4583-874E-C3BB053951AE}"/>
    <cellStyle name="9_Abrechnung_Qualitätselement 4" xfId="2120" xr:uid="{B99652C6-E23A-4C08-9D4A-DDFA9E8CD740}"/>
    <cellStyle name="Accent1" xfId="48" xr:uid="{F8FB47AA-B8B3-4C00-8AFE-5EB7E8238BFB}"/>
    <cellStyle name="Accent1 - 20%" xfId="497" xr:uid="{DE46F5FF-214E-417A-B473-525FB36D7A51}"/>
    <cellStyle name="Accent1 - 40%" xfId="498" xr:uid="{65EBEE13-7F01-4D9E-AB75-EF0566301125}"/>
    <cellStyle name="Accent1 - 60%" xfId="499" xr:uid="{C58E1861-139D-4610-8059-AF5ED6CDCD4C}"/>
    <cellStyle name="Accent1 2" xfId="1194" xr:uid="{23B17038-4711-4CD9-94C0-3CEE8D5C25D3}"/>
    <cellStyle name="Accent1_2011 Ausgangsbasis Strom für 2_RegPer_v02" xfId="1195" xr:uid="{53D05DB3-19B8-4016-8ED5-369F93EA2736}"/>
    <cellStyle name="Accent2" xfId="49" xr:uid="{AFE6F6E6-39C8-4D56-86FC-1DE20E6BB808}"/>
    <cellStyle name="Accent2 - 20%" xfId="500" xr:uid="{0033AFF1-6726-4C61-8F89-A3FD10470A7E}"/>
    <cellStyle name="Accent2 - 40%" xfId="501" xr:uid="{3020B80F-603E-4F7A-B7B3-8259DA75CC15}"/>
    <cellStyle name="Accent2 - 60%" xfId="502" xr:uid="{40333422-592E-48D0-AF7D-E7E141B2153E}"/>
    <cellStyle name="Accent2 2" xfId="1196" xr:uid="{B89A3F77-0ADA-4BD3-8F52-ED483DF555A3}"/>
    <cellStyle name="Accent2_2011 Ausgangsbasis Strom für 2_RegPer_v02" xfId="1197" xr:uid="{66FA085F-103D-4D01-AC89-ECE04877AA04}"/>
    <cellStyle name="Accent3" xfId="50" xr:uid="{8495AE5F-BE73-4E9D-B760-CE311EF71515}"/>
    <cellStyle name="Accent3 - 20%" xfId="503" xr:uid="{EE57A848-8AEF-420F-8D30-6E1CDE602DE4}"/>
    <cellStyle name="Accent3 - 40%" xfId="504" xr:uid="{C7A86CB0-8F2B-4DC7-97D1-47797190904E}"/>
    <cellStyle name="Accent3 - 60%" xfId="505" xr:uid="{56C7CCD6-FC16-49EB-A4A9-58E4A702421D}"/>
    <cellStyle name="Accent3 2" xfId="1198" xr:uid="{E5392D38-C61C-4A71-86AE-6810B72E9799}"/>
    <cellStyle name="Accent3_2011 Ausgangsbasis Strom für 2_RegPer_v02" xfId="1199" xr:uid="{CEF6696C-ABF2-4BC5-B285-AE13ED1D27DE}"/>
    <cellStyle name="Accent4" xfId="51" xr:uid="{F39480E6-E44B-4B4B-8349-6F24A2C84008}"/>
    <cellStyle name="Accent4 - 20%" xfId="506" xr:uid="{045F7E2D-AED1-4187-A48F-296CB972B6FC}"/>
    <cellStyle name="Accent4 - 40%" xfId="507" xr:uid="{D86CAEC9-7569-40A6-AF3D-70145459C8A8}"/>
    <cellStyle name="Accent4 - 60%" xfId="508" xr:uid="{7E826770-1D6B-4CB1-B987-C80DAFF9EA3F}"/>
    <cellStyle name="Accent4 2" xfId="1200" xr:uid="{E5420C9D-7FCC-4F72-AD32-BA42D5E41BBB}"/>
    <cellStyle name="Accent4_2011 Ausgangsbasis Strom für 2_RegPer_v02" xfId="1201" xr:uid="{85CC5368-4949-4A23-BFAF-06521BFBE73E}"/>
    <cellStyle name="Accent5" xfId="52" xr:uid="{9D70024E-1726-4B39-99F7-7284467A85F2}"/>
    <cellStyle name="Accent5 - 20%" xfId="509" xr:uid="{8B5E5136-0268-4BB5-849E-03790F5A9772}"/>
    <cellStyle name="Accent5 - 40%" xfId="510" xr:uid="{B5E42718-299F-4E22-AAFB-828A5867AD7F}"/>
    <cellStyle name="Accent5 - 60%" xfId="511" xr:uid="{17CFC847-A239-4109-BC99-415FC18861C2}"/>
    <cellStyle name="Accent5 2" xfId="1202" xr:uid="{E1AD4AD3-8408-4667-9412-0D5BCDDD8A0E}"/>
    <cellStyle name="Accent5_2011 Ausgangsbasis Strom für 2_RegPer_v02" xfId="1203" xr:uid="{1AC01CBE-47E4-45C0-AE29-D21D5D9463CC}"/>
    <cellStyle name="Accent6" xfId="53" xr:uid="{AA795264-AAAB-4FBD-A1D9-93CD6AF68EA3}"/>
    <cellStyle name="Accent6 - 20%" xfId="512" xr:uid="{36ADFA40-0FD5-4256-9F1C-1502FCA68159}"/>
    <cellStyle name="Accent6 - 40%" xfId="513" xr:uid="{B205CDEC-7420-47A7-8025-23FE93D0922D}"/>
    <cellStyle name="Accent6 - 60%" xfId="514" xr:uid="{D139E60C-1E80-4A5E-B575-98DC5F454B07}"/>
    <cellStyle name="Accent6 2" xfId="1204" xr:uid="{058BC23F-1C7F-4C48-BF7F-E5DE24B0B43D}"/>
    <cellStyle name="Accent6_2011 Ausgangsbasis Strom für 2_RegPer_v02" xfId="1205" xr:uid="{2895B81B-DEFF-4E6F-8E00-E22180987D9C}"/>
    <cellStyle name="AFE" xfId="515" xr:uid="{352E992F-6CA4-463F-A6EA-3FCC60A4AF89}"/>
    <cellStyle name="Aktualjahr" xfId="516" xr:uid="{F8D8FF13-0488-4FA2-B730-242131102EE3}"/>
    <cellStyle name="Akzent1 2" xfId="517" xr:uid="{75339D35-8208-4CBF-B8B6-DD682150E807}"/>
    <cellStyle name="Akzent1 2 2" xfId="1046" xr:uid="{6AAE373B-0861-4656-B959-4D9E609195DC}"/>
    <cellStyle name="Akzent1 2_Qualitätselement" xfId="1478" xr:uid="{4F3CD4EB-ED21-49E7-AD98-048D9EA27A34}"/>
    <cellStyle name="Akzent2 2" xfId="518" xr:uid="{890578F5-940F-4494-AF50-7099A97BF357}"/>
    <cellStyle name="Akzent2 2 2" xfId="1047" xr:uid="{9766E5CB-D834-4B95-8758-8F216F378351}"/>
    <cellStyle name="Akzent2 2_Qualitätselement" xfId="1479" xr:uid="{0BFE80CA-4427-482B-8334-DAE9774D39B2}"/>
    <cellStyle name="Akzent3 2" xfId="519" xr:uid="{16C27FA6-18CB-4BFE-B678-67FE62CF9DC8}"/>
    <cellStyle name="Akzent3 2 2" xfId="1048" xr:uid="{12238409-D97F-42A8-BB1E-07FDC323DFD8}"/>
    <cellStyle name="Akzent3 2_Qualitätselement" xfId="1480" xr:uid="{3B5198B6-AD93-4AEE-8BF9-F68D6C23850C}"/>
    <cellStyle name="Akzent4 2" xfId="520" xr:uid="{8860C68C-B118-40A8-80CA-8FC1E5589B24}"/>
    <cellStyle name="Akzent4 2 2" xfId="1049" xr:uid="{C62A039E-BD3C-4EB3-B6B8-26A15F9FE1C0}"/>
    <cellStyle name="Akzent4 2_Qualitätselement" xfId="1481" xr:uid="{B65CD2E7-993C-4C17-9D60-37D88E19A4BE}"/>
    <cellStyle name="Akzent5 2" xfId="521" xr:uid="{D46059A1-7098-400A-B5E5-F1C32744DCCF}"/>
    <cellStyle name="Akzent5 2 2" xfId="1050" xr:uid="{95E07AD5-68A9-48F6-97EE-4B2A33595DB2}"/>
    <cellStyle name="Akzent5 2_Qualitätselement" xfId="1482" xr:uid="{56A8E44A-5E8B-4AB2-9F18-BC05C11AAEF3}"/>
    <cellStyle name="Akzent6 2" xfId="522" xr:uid="{EF1CBC5E-C853-4560-A908-9DC44F5C2D4F}"/>
    <cellStyle name="Akzent6 2 2" xfId="1051" xr:uid="{A7F87B60-B757-44FD-9C47-07B6D6FA84C6}"/>
    <cellStyle name="Akzent6 2_Qualitätselement" xfId="1483" xr:uid="{0DA8BD68-4C42-442B-923B-E57F54E25B6D}"/>
    <cellStyle name="Anhang" xfId="523" xr:uid="{9E58D318-E307-4C56-8FC7-90B4CD8DB7F1}"/>
    <cellStyle name="Arial 10" xfId="524" xr:uid="{A0D685B3-90A0-405E-BBC1-DC8A3E0C64E5}"/>
    <cellStyle name="Arial 10 2" xfId="893" xr:uid="{9D90DD95-72F2-47F2-9594-F06E8B676246}"/>
    <cellStyle name="Arial 10_Qualitätselement" xfId="1484" xr:uid="{70A16AAE-090E-4862-9442-ABF467179DA0}"/>
    <cellStyle name="Arial 12" xfId="525" xr:uid="{2AA0DFE1-043E-4D0B-AE0E-75D2A141EA5E}"/>
    <cellStyle name="Ausfeld_0" xfId="54" xr:uid="{7FBC4DED-CDF0-4EB1-BE6C-2BEE96D16ECE}"/>
    <cellStyle name="Ausgabe 2" xfId="526" xr:uid="{698ADA03-2581-4BE3-9F67-DB9E0AF0A4F9}"/>
    <cellStyle name="Ausgabe 2 2" xfId="1052" xr:uid="{D6C42181-0BC6-4BEA-9B1F-B34B57D7D925}"/>
    <cellStyle name="Ausgabe 2_Qualitätselement" xfId="1485" xr:uid="{0697FA83-2D5B-44C4-A5ED-5E69BD15E644}"/>
    <cellStyle name="Bad" xfId="55" xr:uid="{21A711EA-B12B-4DA5-9421-631DA5BB90FD}"/>
    <cellStyle name="Bad 2" xfId="1206" xr:uid="{F6AC4A16-15FC-4CB3-BCF4-B7E52263A761}"/>
    <cellStyle name="benutzer" xfId="56" xr:uid="{8290684B-9CB5-4C22-93F2-2E915A7DD2E1}"/>
    <cellStyle name="benutzer 2" xfId="741" xr:uid="{CD086EE3-FA5C-4573-95A1-5F9AC87678CB}"/>
    <cellStyle name="benutzer_Qualitätselement" xfId="1486" xr:uid="{5F7C73E9-04B4-4973-88F3-BB676230B27E}"/>
    <cellStyle name="Berechnung 2" xfId="527" xr:uid="{C002F645-2B88-461D-9EEA-ACD43EA3585D}"/>
    <cellStyle name="Berechnung 2 2" xfId="1053" xr:uid="{487BD358-18D6-4A7F-8973-CF367687082E}"/>
    <cellStyle name="Berechnung 2_Qualitätselement" xfId="1487" xr:uid="{400DB8FF-6570-41A9-BA92-0FE60D6E317B}"/>
    <cellStyle name="Bilanz" xfId="528" xr:uid="{211941BC-369D-4CCD-94A1-5250067E6EEF}"/>
    <cellStyle name="Bilanz 2" xfId="894" xr:uid="{A2F1C635-E0AE-44D9-A628-13D0DF3DA6D0}"/>
    <cellStyle name="Bilanz_Qualitätselement" xfId="1488" xr:uid="{C96DC352-062F-4B40-8C7B-51994E5BB7B3}"/>
    <cellStyle name="Border Heavy" xfId="529" xr:uid="{D5B2D11D-7469-4D1D-AF17-FB60E19A8FC9}"/>
    <cellStyle name="Border Thin" xfId="530" xr:uid="{C4103C19-2284-4533-8E0A-634699828EAE}"/>
    <cellStyle name="British Pound" xfId="531" xr:uid="{C53D0233-CA23-4A48-BB84-8F4B6448FBFB}"/>
    <cellStyle name="Calculation" xfId="57" xr:uid="{B9E4D0AC-64AE-4922-8CF9-015B4530890A}"/>
    <cellStyle name="Calculation 2" xfId="1207" xr:uid="{5C26A51C-C5D8-4DEF-A086-949D6FE315C6}"/>
    <cellStyle name="Calculation 2 2" xfId="2012" xr:uid="{F751B346-BAC7-413B-984E-51F0FE7673E5}"/>
    <cellStyle name="Calculation 2 3" xfId="1797" xr:uid="{51036D8A-A5B2-4BFC-8431-DBCE8DF35605}"/>
    <cellStyle name="Calculation 2 4" xfId="2041" xr:uid="{F6BD0BA9-51BD-4273-B357-06B6C03A9AAB}"/>
    <cellStyle name="Calculation 3" xfId="1692" xr:uid="{6317D029-B33E-4210-8295-EC58E99BD93D}"/>
    <cellStyle name="Calculation 4" xfId="1980" xr:uid="{1552B5E0-51E3-4804-9550-C76BB2A2212F}"/>
    <cellStyle name="Calculation 5" xfId="1822" xr:uid="{C12251CB-F5AE-4CBC-8A52-70E2CC685B11}"/>
    <cellStyle name="Case" xfId="532" xr:uid="{09A36237-BD76-4966-962D-63D27BDA9234}"/>
    <cellStyle name="Cash Flow Statement" xfId="533" xr:uid="{E1490365-862F-49DF-9156-5F10B8273F69}"/>
    <cellStyle name="Check Cell" xfId="58" xr:uid="{E8DE2593-0253-4DFF-9A21-9BC6F9F4E0C0}"/>
    <cellStyle name="Check Cell 2" xfId="1208" xr:uid="{0B408079-3893-494D-BD16-00FAFC95C99D}"/>
    <cellStyle name="Check Cell 2 2" xfId="1816" xr:uid="{5E81FA30-D223-4A0B-B7BD-28CD7B66697F}"/>
    <cellStyle name="Check Cell 2 3" xfId="1990" xr:uid="{2CFF87E0-31C1-450F-B3B4-4BBED88ED8A3}"/>
    <cellStyle name="Check Cell 3" xfId="1879" xr:uid="{3D0989FD-727E-45D9-8037-9F7F40243105}"/>
    <cellStyle name="Check Cell 4" xfId="1693" xr:uid="{89169B2B-3412-47DF-AFFD-8B0986EFC6F6}"/>
    <cellStyle name="Check Cell_Qualitätselement" xfId="1489" xr:uid="{4E068EDD-E118-4C8C-B3D6-68667355854B}"/>
    <cellStyle name="Column_Title" xfId="534" xr:uid="{59F219D5-669C-4D44-AD9B-B38B2EF3DA36}"/>
    <cellStyle name="Comma" xfId="1241" xr:uid="{29576304-2AC3-454B-AC10-63006E7DBD70}"/>
    <cellStyle name="Comma  - Style1" xfId="535" xr:uid="{9FB020D7-36FD-40DE-84CD-CEDCF050BB55}"/>
    <cellStyle name="Comma  - Style1 2" xfId="895" xr:uid="{272B6FA5-D3C8-4154-97EE-FF3120BB5829}"/>
    <cellStyle name="Comma  - Style1_Qualitätselement" xfId="1490" xr:uid="{6709FE04-1671-4A10-94D0-024AC7DE53F0}"/>
    <cellStyle name="Comma  - Style2" xfId="536" xr:uid="{0ECCC431-B783-4C28-A583-3CD25893F079}"/>
    <cellStyle name="Comma  - Style2 2" xfId="896" xr:uid="{A56777CE-FD48-454D-A582-1AB2986FFE8C}"/>
    <cellStyle name="Comma  - Style2_Qualitätselement" xfId="1491" xr:uid="{3929CFE7-8B1D-46C5-BC79-47C9810680B1}"/>
    <cellStyle name="Comma  - Style3" xfId="537" xr:uid="{E5C6295A-3551-49AF-9D99-4FDE5EC3E966}"/>
    <cellStyle name="Comma  - Style3 2" xfId="897" xr:uid="{D28465B2-70A9-4C17-BF53-BD4700882607}"/>
    <cellStyle name="Comma  - Style3_Qualitätselement" xfId="1492" xr:uid="{657E2CFC-523E-4C34-87D2-DC7EFB63D7DB}"/>
    <cellStyle name="Comma  - Style4" xfId="538" xr:uid="{2967A7AD-346F-485B-B099-BB5291983778}"/>
    <cellStyle name="Comma  - Style4 2" xfId="898" xr:uid="{0475CE75-A197-4EB9-A09F-3B96D0A34ACC}"/>
    <cellStyle name="Comma  - Style4_Qualitätselement" xfId="1493" xr:uid="{2DA8167C-E7A4-48E3-BB46-346F116A3FFF}"/>
    <cellStyle name="Comma  - Style5" xfId="539" xr:uid="{57AE7808-C9BA-4871-9823-9A6217F98888}"/>
    <cellStyle name="Comma  - Style5 2" xfId="899" xr:uid="{5A1808A5-B31C-47DD-A6C9-C405CEC7EE58}"/>
    <cellStyle name="Comma  - Style5_Qualitätselement" xfId="1494" xr:uid="{45AE02EA-6DE5-4FB1-B255-0744B7673C6B}"/>
    <cellStyle name="Comma  - Style6" xfId="540" xr:uid="{09337C02-15B6-4D4C-95F3-BF01E1DC6524}"/>
    <cellStyle name="Comma  - Style6 2" xfId="900" xr:uid="{104A015E-96C3-49FF-9A8F-0C848BD6DFE6}"/>
    <cellStyle name="Comma  - Style6_Qualitätselement" xfId="1495" xr:uid="{DC2B25DC-4D2B-4283-9E6C-9F498311D11A}"/>
    <cellStyle name="Comma  - Style7" xfId="541" xr:uid="{ECBA803D-0C13-46F2-A334-E7718F098E15}"/>
    <cellStyle name="Comma  - Style7 2" xfId="901" xr:uid="{AB872BB6-3B33-4491-BC2D-7E7D1F221037}"/>
    <cellStyle name="Comma  - Style7_Qualitätselement" xfId="1496" xr:uid="{EF66D9E9-3016-4A14-B027-79171459F77A}"/>
    <cellStyle name="Comma  - Style8" xfId="542" xr:uid="{1F0C633D-A103-4B0B-8B90-6D3924B06119}"/>
    <cellStyle name="Comma  - Style8 2" xfId="902" xr:uid="{5D158E23-B6ED-4D1E-96BB-236871CCF250}"/>
    <cellStyle name="Comma  - Style8_Qualitätselement" xfId="1497" xr:uid="{55317D2E-EB5A-4B1A-ACD7-652CAE2F580B}"/>
    <cellStyle name="Comma [0]" xfId="59" xr:uid="{5832E981-47F6-41C5-ACA7-6D3383EC69F8}"/>
    <cellStyle name="Comma [0] 2" xfId="742" xr:uid="{8FE2BBB2-E381-495E-B2D2-F211B96EF62E}"/>
    <cellStyle name="Comma [0] 3" xfId="1242" xr:uid="{775540B9-8845-4D1E-A625-17AD7A7A2981}"/>
    <cellStyle name="Comma_5_Jahresübersicht1" xfId="543" xr:uid="{17BCCA88-2B4B-4245-957E-1CD36CFC47F4}"/>
    <cellStyle name="Currency" xfId="60" xr:uid="{46679F99-A336-404C-9514-5E47B8270D15}"/>
    <cellStyle name="Currency [0]" xfId="61" xr:uid="{A6F4FBDB-574A-4ABD-92CF-AEA1888DD305}"/>
    <cellStyle name="Currency [0] 2" xfId="744" xr:uid="{9CD824F7-8846-4F05-A7B7-077CE4093CF9}"/>
    <cellStyle name="Currency [0] 3" xfId="1240" xr:uid="{4DFF1AE4-B31C-404D-BC3B-C27C5A866B1A}"/>
    <cellStyle name="Currency 10" xfId="1239" xr:uid="{1F4847F8-1718-462E-A770-E1B21AA38652}"/>
    <cellStyle name="Currency 2" xfId="743" xr:uid="{EEB55EBF-7928-4AFF-BFFD-E5F749415868}"/>
    <cellStyle name="Currency 3" xfId="810" xr:uid="{0090A288-59DE-44AF-A53E-7FE523F7C5B5}"/>
    <cellStyle name="Currency 4" xfId="915" xr:uid="{7C1659B8-B894-48DF-9B94-C637EC0C8BAA}"/>
    <cellStyle name="Currency 5" xfId="757" xr:uid="{2AAB686E-BA36-4B12-90F5-EF40510679FD}"/>
    <cellStyle name="Currency 6" xfId="965" xr:uid="{F734134C-2C90-45E4-B521-3DFD28B5D891}"/>
    <cellStyle name="Currency 7" xfId="892" xr:uid="{970CF2B2-02DD-414A-8F5E-30A6DF89C014}"/>
    <cellStyle name="Currency 8" xfId="733" xr:uid="{170698D3-3C4A-40E6-B6F2-BDB1FF4A99CD}"/>
    <cellStyle name="Currency 9" xfId="738" xr:uid="{4D3AF500-82D1-4CF7-ADDC-1FA52E5E39F4}"/>
    <cellStyle name="Currency_5_Jahresübersicht1" xfId="544" xr:uid="{0486A432-89BA-4386-84BC-9AB8382A1EF8}"/>
    <cellStyle name="Datum" xfId="62" xr:uid="{534C5C77-AA3E-4B51-B934-E8BD9D60C4AE}"/>
    <cellStyle name="Datum [0]" xfId="63" xr:uid="{8DBE8BFD-F210-48D9-A89A-BDA83C9EF916}"/>
    <cellStyle name="Datum [0] 2" xfId="745" xr:uid="{EE94D0AD-E316-40D7-BF68-4DF38DAB9614}"/>
    <cellStyle name="Datum [0]_Qualitätselement" xfId="1498" xr:uid="{A3B1F313-D082-47DB-AFFC-8C671234B9FA}"/>
    <cellStyle name="Datum 10" xfId="64" xr:uid="{83116167-2755-4BC1-8B16-769162BE415D}"/>
    <cellStyle name="Datum 11" xfId="65" xr:uid="{8612F489-6AA5-4A7E-9CDB-B76A8D63C2EE}"/>
    <cellStyle name="Datum 12" xfId="66" xr:uid="{DA298F36-FA82-499B-ABFE-2A5880BA31FA}"/>
    <cellStyle name="Datum 8" xfId="67" xr:uid="{B3BD06E4-643E-451A-87E6-C2EA014CD922}"/>
    <cellStyle name="Datum 9" xfId="68" xr:uid="{C7EB7691-E1E1-489B-97C5-E74E37B01B65}"/>
    <cellStyle name="Datum T.M.JJJJ" xfId="545" xr:uid="{C4DA9A5E-4661-4A57-9862-71C8D922DC47}"/>
    <cellStyle name="Datum T.M.JJJJ 2" xfId="903" xr:uid="{C7B28751-50C9-471E-B214-754094BB6A8C}"/>
    <cellStyle name="Datum TT.MM.JJJJ" xfId="546" xr:uid="{4F7D13C2-DE8D-4FE1-809C-06055F937B74}"/>
    <cellStyle name="Datum TT.MM.JJJJ 2" xfId="904" xr:uid="{B59AD1EC-EF71-4FCE-9299-9EF7525F28EB}"/>
    <cellStyle name="Datum_~9599169" xfId="69" xr:uid="{EBCD7DFF-84B7-4B8D-A255-5199022858EC}"/>
    <cellStyle name="Dezimal [+line]" xfId="547" xr:uid="{409D8C2F-77BA-40D1-AEED-FB5A9DAD3113}"/>
    <cellStyle name="Dezimal [2]" xfId="70" xr:uid="{881705F8-A0E0-48E1-B0E5-A4030E0C763F}"/>
    <cellStyle name="Dezimal [2] 2" xfId="746" xr:uid="{CBE86AFB-2EB6-4676-BD38-0A16BB8A6FD7}"/>
    <cellStyle name="Dezimal [2]_Qualitätselement" xfId="1499" xr:uid="{7781D232-7A8C-4499-B0DC-A121F2BEB442}"/>
    <cellStyle name="Dezimal 2" xfId="548" xr:uid="{6E26F6AE-1763-4BE4-9D0D-BEEB884812EF}"/>
    <cellStyle name="Dezimal 2 2" xfId="905" xr:uid="{02ABB9C8-8435-43C2-9B94-84FA0F011274}"/>
    <cellStyle name="Dezimal,00" xfId="549" xr:uid="{2334C0CF-6A10-484C-A62A-B30F07E9CAC3}"/>
    <cellStyle name="DM/kWh Ho" xfId="550" xr:uid="{2A3D5F2F-9D01-46EF-8B1E-2128F5FC98CD}"/>
    <cellStyle name="DM/kWh Ho 2" xfId="906" xr:uid="{EB0CDE99-5AAC-48CD-A0F4-3AE939254265}"/>
    <cellStyle name="DM/kWh Ho*d" xfId="551" xr:uid="{8EDAEC49-6E58-4898-8F52-4545F35DF5DF}"/>
    <cellStyle name="DM/kWh Ho*d 2" xfId="907" xr:uid="{116FC0FD-4BE7-46EA-96D5-9B1F5CF794BB}"/>
    <cellStyle name="DM/kWh Hu" xfId="552" xr:uid="{07AE81D8-88BC-42EB-840D-B94F2AC7D6D4}"/>
    <cellStyle name="DM/kWh Hu 2" xfId="908" xr:uid="{C421CAC3-7966-4C06-805C-5E1D2DE04433}"/>
    <cellStyle name="DM/kWh Hu*d" xfId="553" xr:uid="{4DEB891E-C181-4242-B31A-81B9B4518EB5}"/>
    <cellStyle name="DM/kWh Hu*d 2" xfId="909" xr:uid="{F458A0E6-D432-472C-9D73-9999857E6712}"/>
    <cellStyle name="DM/Monat" xfId="554" xr:uid="{EA59BCC7-2F0F-4B1E-97C0-29120C697133}"/>
    <cellStyle name="DM/Monat 2" xfId="910" xr:uid="{E1596ABD-C3B6-4A60-A53F-EFF2563BFF0C}"/>
    <cellStyle name="Dollar" xfId="555" xr:uid="{5E62A592-32B1-4CCC-928B-6458CE1119CF}"/>
    <cellStyle name="Double Accounting" xfId="556" xr:uid="{0526FE32-E62C-4D66-9F93-8A3B6623BDEB}"/>
    <cellStyle name="Dziesiętny_DFC ERAV3" xfId="557" xr:uid="{02F68ABF-E9BF-4B4A-9A00-57C6B1CBB0C8}"/>
    <cellStyle name="e" xfId="558" xr:uid="{B0F2B5A1-750F-443E-AA66-C01AD8B5C3D5}"/>
    <cellStyle name="e 2" xfId="911" xr:uid="{6EA12973-476E-403D-92E4-11429FFD8979}"/>
    <cellStyle name="e_20101006_Prüfung Art 67 EGHGB_V5" xfId="559" xr:uid="{E9483EF8-451F-4C66-AB49-93A538040E8F}"/>
    <cellStyle name="e_20101006_Prüfung Art 67 EGHGB_V5 2" xfId="912" xr:uid="{AF35BFA6-C999-4376-919D-F811B536CBD9}"/>
    <cellStyle name="e_20101006_Prüfung Art 67 EGHGB_V5 2_Qualitätselement" xfId="1502" xr:uid="{BBEE4F32-AECD-4B17-93D4-C20CA75369D1}"/>
    <cellStyle name="e_20101006_Prüfung Art 67 EGHGB_V5_Qualitätselement" xfId="1501" xr:uid="{A2B49EAA-33BA-4980-B02A-7EC447FF519A}"/>
    <cellStyle name="e_Gewinn- und Verlustrechnung V6521 18032010 124723" xfId="560" xr:uid="{E07C7210-8B52-46E8-99F4-767A1329F27A}"/>
    <cellStyle name="e_Gewinn- und Verlustrechnung V6521 18032010 124723 2" xfId="913" xr:uid="{BB728911-9169-426F-B25F-6229EC3D933B}"/>
    <cellStyle name="e_Gewinn- und Verlustrechnung V6521 18032010 124723 2_Qualitätselement" xfId="1504" xr:uid="{2701BABB-BDE0-4ADF-BF56-FF9A7EDECEA6}"/>
    <cellStyle name="e_Gewinn- und Verlustrechnung V6521 18032010 124723_Qualitätselement" xfId="1503" xr:uid="{CEE59205-F5BA-4113-9AD3-4739C4DD9C66}"/>
    <cellStyle name="e_Qualitätselement" xfId="1500" xr:uid="{9DC463E0-CFCF-4161-954B-A9CC2C31DB68}"/>
    <cellStyle name="e_Wahlrecht Beibehaltung Rückstellungen BilMoG" xfId="561" xr:uid="{FD73082B-67DF-4D6F-A4AE-CB37F6EDDFA8}"/>
    <cellStyle name="e_Wahlrecht Beibehaltung Rückstellungen BilMoG 2" xfId="914" xr:uid="{C14D7D4E-7582-4720-B64A-E55D5CBFE5A8}"/>
    <cellStyle name="e_Wahlrecht Beibehaltung Rückstellungen BilMoG 2_Qualitätselement" xfId="1506" xr:uid="{7EC363CE-7BF0-4628-9478-78EA698FC50D}"/>
    <cellStyle name="e_Wahlrecht Beibehaltung Rückstellungen BilMoG_Qualitätselement" xfId="1505" xr:uid="{9CB84B20-DD29-4F36-BB14-36C702EE4C22}"/>
    <cellStyle name="Einfeld_0" xfId="71" xr:uid="{FF90D184-C6EF-4060-94AD-68AFB65DD2FB}"/>
    <cellStyle name="Eingabe 2" xfId="562" xr:uid="{EFBA081F-382D-4CCB-8E10-DA53BDE86389}"/>
    <cellStyle name="Eingabe 2 2" xfId="1054" xr:uid="{33B44806-C8A4-4F67-899B-7D788A213A42}"/>
    <cellStyle name="Eingabe 2_Qualitätselement" xfId="1507" xr:uid="{D1C85237-80BF-4A20-AA35-1440A069AC68}"/>
    <cellStyle name="Einheit kg" xfId="72" xr:uid="{2D27BD8E-D94F-4423-AAC9-69E61285881E}"/>
    <cellStyle name="Einheit kg 2" xfId="747" xr:uid="{38AA8804-7621-42D5-93EE-4F518B7353D2}"/>
    <cellStyle name="Einheit kg_Qualitätselement" xfId="1508" xr:uid="{94E19351-ED93-4394-82E8-7CEBDBC62447}"/>
    <cellStyle name="Emphasis 1" xfId="563" xr:uid="{10DA60D3-51FB-49AA-99CA-4C1F9218AC8C}"/>
    <cellStyle name="Emphasis 2" xfId="564" xr:uid="{F480956B-0307-404B-B3C8-413DD6786FA6}"/>
    <cellStyle name="Emphasis 3" xfId="565" xr:uid="{4254181A-207B-423D-AFCF-400814E81154}"/>
    <cellStyle name="Ergebnis 1" xfId="566" xr:uid="{43ABBB31-9077-4C3A-81BD-E41C55E8F839}"/>
    <cellStyle name="Ergebnis 1 2" xfId="1850" xr:uid="{95DD2C55-5A12-48AC-BB8A-F435E4A9FCA3}"/>
    <cellStyle name="Ergebnis 1 3" xfId="1699" xr:uid="{72F5ACC8-5AE7-4AD8-B7DB-575D163843A8}"/>
    <cellStyle name="Ergebnis 1 4" xfId="1791" xr:uid="{279C97F7-B91C-4AAE-A308-A7287A610E55}"/>
    <cellStyle name="Ergebnis 2" xfId="567" xr:uid="{52F6269F-EC74-4E03-858C-9107D9E04E34}"/>
    <cellStyle name="Ergebnis 2 2" xfId="1055" xr:uid="{EB27EF5F-4FCA-48CE-97FF-5DBA85716959}"/>
    <cellStyle name="Ergebnis 2_Qualitätselement" xfId="1509" xr:uid="{1DDB87C4-2CCA-4187-A6A4-8D27788EB353}"/>
    <cellStyle name="Erklärender Text 2" xfId="568" xr:uid="{82F30667-24E0-4093-8005-7788040BD69F}"/>
    <cellStyle name="Erklärender Text 2 2" xfId="1056" xr:uid="{55447845-AF2E-4953-8F5B-E331A610D9F4}"/>
    <cellStyle name="Erklärender Text 2_Qualitätselement" xfId="1510" xr:uid="{4680E150-0F93-47D8-B199-C9739EC7C74B}"/>
    <cellStyle name="Euro" xfId="73" xr:uid="{5180B4E9-FF10-4C4B-9E27-8AB317666DE6}"/>
    <cellStyle name="Euro 2" xfId="74" xr:uid="{3D744F3F-4FD8-406E-900A-06FEA490984A}"/>
    <cellStyle name="Euro 2 2" xfId="749" xr:uid="{6F6CBC68-5E8F-43D8-B826-05A639A13616}"/>
    <cellStyle name="Euro 3" xfId="75" xr:uid="{B383D290-26CB-47C4-B961-0009433FA9A2}"/>
    <cellStyle name="Euro 3 2" xfId="750" xr:uid="{552C2009-3D43-4B4F-9B3F-C60FD209FE41}"/>
    <cellStyle name="Euro 4" xfId="76" xr:uid="{B904DE06-46E3-4C52-8320-27D23F07A134}"/>
    <cellStyle name="Euro 4 2" xfId="751" xr:uid="{972B99DD-A5C1-4CC9-92F8-0FB0A46C27B6}"/>
    <cellStyle name="Euro 5" xfId="77" xr:uid="{AFA72AAB-C0B2-4816-8C51-B81DA2F4592D}"/>
    <cellStyle name="Euro 5 2" xfId="752" xr:uid="{76A5FC4F-38F1-479D-B7B9-A4941051B2E7}"/>
    <cellStyle name="Euro 6" xfId="309" xr:uid="{2B3B7FE0-B407-4423-B8FB-173727A8E935}"/>
    <cellStyle name="Euro 6 2" xfId="843" xr:uid="{18C00C23-5114-444C-B315-361AA206E24E}"/>
    <cellStyle name="Euro 7" xfId="748" xr:uid="{02F492F3-22DC-49A5-876A-66DD55F6ED7E}"/>
    <cellStyle name="Euro 8" xfId="1278" xr:uid="{E42D3196-A9DC-4D6A-9032-8857BA141BA6}"/>
    <cellStyle name="Euro_~0012671" xfId="78" xr:uid="{5FE6A8DC-AEA7-430A-BAEA-845A41E5EB71}"/>
    <cellStyle name="EVR_Nullwerte" xfId="79" xr:uid="{F730E87E-768D-4486-93DC-8D2E069FBFDF}"/>
    <cellStyle name="Explanatory Text" xfId="80" xr:uid="{38E7F6B4-1162-4E9D-B200-D33529EF5A17}"/>
    <cellStyle name="Explanatory Text 2" xfId="1209" xr:uid="{0FA0389A-2ABC-440C-BCAD-87E87505368E}"/>
    <cellStyle name="Feldname" xfId="569" xr:uid="{983126E9-9E90-4154-BC23-95BD468C167D}"/>
    <cellStyle name="Fest" xfId="81" xr:uid="{C211D4DA-6C33-43A1-B24E-D0DCA73FCAC6}"/>
    <cellStyle name="Followed Hyperlink" xfId="82" xr:uid="{82EA8177-AAC6-4EF0-978F-0740F811D95C}"/>
    <cellStyle name="Followed Hyperlink 2" xfId="1057" xr:uid="{9D564EA9-FEB3-4BAA-B10A-03705C4E3C53}"/>
    <cellStyle name="gigio" xfId="570" xr:uid="{5B44C7FA-35D3-49F3-AED9-ADC72F89DB68}"/>
    <cellStyle name="Good" xfId="83" xr:uid="{76CB0268-2FED-4C8C-B6FF-3788EC675795}"/>
    <cellStyle name="Good 2" xfId="1210" xr:uid="{7433E5BD-2A2B-4535-BD1E-86179F4F09A3}"/>
    <cellStyle name="Grey" xfId="571" xr:uid="{AA4E151A-2623-4C6B-B4C4-5956AA0E679E}"/>
    <cellStyle name="Gut 2" xfId="572" xr:uid="{F975D88E-9DB8-472A-BE36-95B7DF7EC0C5}"/>
    <cellStyle name="Gut 2 2" xfId="1058" xr:uid="{45A6B263-185C-468F-8618-1EB94A164EB5}"/>
    <cellStyle name="Gut 2_Qualitätselement" xfId="1511" xr:uid="{F8C7B1F9-87B9-47F7-8D34-00A7B887B3C6}"/>
    <cellStyle name="Header1" xfId="573" xr:uid="{1985AFF9-1165-47A6-84B6-04BABD485B01}"/>
    <cellStyle name="Header2" xfId="574" xr:uid="{E16A99F5-3F1C-4512-AD8A-1AB4ED7C41CA}"/>
    <cellStyle name="Header2 2" xfId="1852" xr:uid="{C0EA56EB-9241-439C-A72F-621734A8EE9B}"/>
    <cellStyle name="Header2 3" xfId="1698" xr:uid="{58386A05-CF34-4CAF-968D-E4C90AE116CA}"/>
    <cellStyle name="Header2 4" xfId="2045" xr:uid="{B83117E1-5DD4-4DA5-9051-EDFC01C559C2}"/>
    <cellStyle name="Heading 1" xfId="84" xr:uid="{BF55A919-3662-4645-9161-E63BE12BC4B8}"/>
    <cellStyle name="Heading 1 2" xfId="1211" xr:uid="{D20B9A10-C11A-4A4F-AC98-12DAB236A30A}"/>
    <cellStyle name="Heading 2" xfId="85" xr:uid="{EF7F5A99-34B0-4518-8CA3-1A3D479AF0E5}"/>
    <cellStyle name="Heading 2 2" xfId="1212" xr:uid="{CBABEA68-6146-4BC1-9AAB-A2DF5C9F4072}"/>
    <cellStyle name="Heading 3" xfId="86" xr:uid="{1C313236-D8AB-4549-96DF-5163F736D774}"/>
    <cellStyle name="Heading 3 2" xfId="1213" xr:uid="{F9B6D3B0-10E1-4DEA-9139-E3D9EBBB7CF7}"/>
    <cellStyle name="Heading 4" xfId="87" xr:uid="{5C479554-6F11-4B02-9EB4-80441A38CB76}"/>
    <cellStyle name="Heading 4 2" xfId="1214" xr:uid="{08893A28-7E60-40C1-AF92-5491BD0DA314}"/>
    <cellStyle name="HeadingS" xfId="575" xr:uid="{F84C247D-E879-4E32-9E5A-9F76DBDBF59B}"/>
    <cellStyle name="Headline2" xfId="576" xr:uid="{DD1694ED-208E-4970-B240-787CF7422AB1}"/>
    <cellStyle name="Headline3" xfId="577" xr:uid="{9C6B14F5-67AC-4E81-96A6-93C0E2DD1D55}"/>
    <cellStyle name="Helv 08" xfId="88" xr:uid="{A88D06CF-2907-408C-BC48-C83AF1CC3FAA}"/>
    <cellStyle name="Helv 12 fett" xfId="89" xr:uid="{FB78073D-0EC4-4C07-8D79-685D2AFB8D36}"/>
    <cellStyle name="Helv 14 fett" xfId="90" xr:uid="{64EDCB36-FE52-43C3-BB1A-E88F48F0E6DF}"/>
    <cellStyle name="Helv 18 fett" xfId="91" xr:uid="{BD524D4A-E7ED-4A82-821D-F76EFBA51270}"/>
    <cellStyle name="Hipervínculo_PERSONAL" xfId="578" xr:uid="{86BFFF8A-CDD9-4B3D-8364-7B756B24BB7B}"/>
    <cellStyle name="Hyperlink 2" xfId="251" xr:uid="{9CD2AFDA-FCC1-441E-A239-4D67808D80CB}"/>
    <cellStyle name="Hyperlink 3" xfId="579" xr:uid="{343244F6-46C0-4A34-AA12-F6412C64E2C1}"/>
    <cellStyle name="Hyperlink_2011_12_20_Preisblatt_Strom_NB_2" xfId="310" xr:uid="{393F1BFB-351E-45FD-BB29-A74A91453EFE}"/>
    <cellStyle name="Input" xfId="92" xr:uid="{B1B1FBB9-FD48-48DE-8788-2984530980A8}"/>
    <cellStyle name="Input [%0]" xfId="580" xr:uid="{EBA76F27-E41B-43F9-8D36-A94A97F654B4}"/>
    <cellStyle name="Input [%00]" xfId="581" xr:uid="{EE35D325-C60D-4E92-B69F-282E6B7B0CBA}"/>
    <cellStyle name="Input [yellow]" xfId="582" xr:uid="{9DF998E2-E796-40A1-8628-D0A329AEFBDD}"/>
    <cellStyle name="Input [yellow] 2" xfId="1853" xr:uid="{31532B10-DD13-463A-96A0-58BD9429D916}"/>
    <cellStyle name="Input [yellow] 3" xfId="1851" xr:uid="{C44D657B-5603-4ECF-87C5-701F165CCA71}"/>
    <cellStyle name="Input [yellow] 4" xfId="2013" xr:uid="{C1860B24-FE1D-4FE0-8FC3-2E7978D3C8E1}"/>
    <cellStyle name="Input 2" xfId="1215" xr:uid="{D2A92159-CDE3-48F6-8E9F-070953D39ABF}"/>
    <cellStyle name="Input 2 2" xfId="2014" xr:uid="{76A1A155-31C0-4DEE-AE3F-FDC78EE03545}"/>
    <cellStyle name="Input 2 3" xfId="1796" xr:uid="{5D761467-C4D1-4EA0-838D-335179EBF4B2}"/>
    <cellStyle name="Input 2 4" xfId="1995" xr:uid="{13D9A88D-5113-44E5-93A2-CA1FF5A0FABD}"/>
    <cellStyle name="Input 3" xfId="1700" xr:uid="{D2DAFF40-5C20-4C87-8F60-05FD93B393BD}"/>
    <cellStyle name="Input 4" xfId="1878" xr:uid="{9AA1E250-5BB2-4CAF-8F01-FB4A00BAB570}"/>
    <cellStyle name="Input 5" xfId="2059" xr:uid="{1AA01FF8-4401-4942-92AF-D7B2017AC15C}"/>
    <cellStyle name="Input_20090408_KPMG 8.1 Segment und Lagebericht-3" xfId="583" xr:uid="{78DF293E-7C83-4981-9D01-F2F178E3ED82}"/>
    <cellStyle name="kg" xfId="93" xr:uid="{41B08742-5221-4F34-980A-214C9869268A}"/>
    <cellStyle name="kg 2" xfId="753" xr:uid="{BAFEE878-7D73-4B43-9529-52EB0FA54D7C}"/>
    <cellStyle name="kg_Qualitätselement" xfId="1512" xr:uid="{4A665EC6-A7C3-4760-9813-41D3C75495B3}"/>
    <cellStyle name="Kilometer" xfId="584" xr:uid="{F8BFFCF9-7B8B-4257-89D9-DEF7F2B556F0}"/>
    <cellStyle name="Kilometer 2" xfId="917" xr:uid="{1DF31279-CAC1-4C61-B085-39D0BEBB1898}"/>
    <cellStyle name="Kilometer_Qualitätselement" xfId="1513" xr:uid="{EAAF822A-C361-4BDB-9026-715373030DCA}"/>
    <cellStyle name="km" xfId="585" xr:uid="{F3541EC3-8E12-4A32-BE10-C973ADC49BEE}"/>
    <cellStyle name="km 2" xfId="918" xr:uid="{FB52F705-2BDD-4D47-B328-CBBC6358301D}"/>
    <cellStyle name="km_Qualitätselement" xfId="1514" xr:uid="{D74948FB-68C7-4F84-9E90-D97E4D74D221}"/>
    <cellStyle name="Komma 10" xfId="1644" xr:uid="{CB314441-1A67-4FB5-A598-C9486CEBEC5A}"/>
    <cellStyle name="Komma 11" xfId="1645" xr:uid="{083C3B0A-054E-4860-9949-240BB980BD6B}"/>
    <cellStyle name="Komma 12" xfId="3" xr:uid="{527A387A-5F76-4D9C-A870-3A0E01FFB549}"/>
    <cellStyle name="Komma 2" xfId="94" xr:uid="{197346A3-7A9F-46D2-9019-4E6CD28127B8}"/>
    <cellStyle name="Komma 2 2" xfId="285" xr:uid="{BC0F340E-DEBC-47AA-8A36-A0BF4D1AB901}"/>
    <cellStyle name="Komma 2 2 2" xfId="1258" xr:uid="{ED6EC41E-F1D6-4EE2-927A-BED9BC88FC16}"/>
    <cellStyle name="Komma 2 3" xfId="754" xr:uid="{422C8C8B-55F0-48DF-BFD8-BD54562A75F1}"/>
    <cellStyle name="Komma 2 4" xfId="1663" xr:uid="{B20C5D59-5275-4EA3-B505-0D6BA689BFC3}"/>
    <cellStyle name="Komma 3" xfId="95" xr:uid="{DA39EB19-518B-4A98-BC19-AC5D22771FAF}"/>
    <cellStyle name="Komma 3 2" xfId="1216" xr:uid="{CC241A5C-2B40-4EA7-87DA-9500CC6DB767}"/>
    <cellStyle name="Komma 3 3" xfId="1217" xr:uid="{464BB1AB-32AD-4F91-BD80-58DC7894B2B1}"/>
    <cellStyle name="Komma 4" xfId="298" xr:uid="{BCA1BD1B-3691-4BB9-95CC-A479D680F98B}"/>
    <cellStyle name="Komma 4 2" xfId="1059" xr:uid="{97F85A32-35E9-4B03-B5FE-1EF52C7B3191}"/>
    <cellStyle name="Komma 5" xfId="985" xr:uid="{AE3CBD01-7980-4603-8059-C1C99A930C27}"/>
    <cellStyle name="Komma 5 2" xfId="1060" xr:uid="{E725B2B4-83D9-400E-9733-D7293F9654B6}"/>
    <cellStyle name="Komma 6" xfId="1061" xr:uid="{2BA1AE23-8B50-42C2-B3E8-EF2193D2F200}"/>
    <cellStyle name="Komma 7" xfId="1110" xr:uid="{D9941D1F-0C63-431B-897F-081B11215C96}"/>
    <cellStyle name="Komma 8" xfId="1285" xr:uid="{F7E1914C-1389-4052-9629-FE3D055518B2}"/>
    <cellStyle name="Komma 9" xfId="1638" xr:uid="{2051B91A-952C-4902-94A8-4D0AB7178D22}"/>
    <cellStyle name="Komma-bündig 1" xfId="586" xr:uid="{D29D1A5E-6402-46E5-B014-27B6C58972AF}"/>
    <cellStyle name="Komma-bündig 1 2" xfId="919" xr:uid="{43DF2C69-954E-4271-94E1-82183AADA3FC}"/>
    <cellStyle name="Komma-bündig 2" xfId="587" xr:uid="{550400A1-4B19-4268-A6EE-679B95A48328}"/>
    <cellStyle name="Komma-bündig 2 2" xfId="920" xr:uid="{6C793DA9-C569-4B15-9487-574312E6E3C1}"/>
    <cellStyle name="Komma-bündig 3" xfId="588" xr:uid="{49CB7E64-B59D-4D68-829C-74327E1CED19}"/>
    <cellStyle name="Komma-bündig 3 2" xfId="921" xr:uid="{F98C2F9E-4E39-41BE-884B-C91E25A15181}"/>
    <cellStyle name="Komma-bündig 4" xfId="589" xr:uid="{8BA8DF82-02CE-452D-B03A-1A9EB0BAE549}"/>
    <cellStyle name="Komma-bündig 4 2" xfId="922" xr:uid="{68BA090A-6770-404B-BD9B-66D85231A742}"/>
    <cellStyle name="Kopfzeile1" xfId="96" xr:uid="{6E2055D3-9DE4-4DAE-8397-1DCDB6FE51A0}"/>
    <cellStyle name="Kopfzeile2" xfId="97" xr:uid="{EFE8B978-3D7C-49F3-8AC5-5EBFC6FFF761}"/>
    <cellStyle name="KPMG Heading 1" xfId="590" xr:uid="{36807410-CCEE-407A-8EB4-AE9B80B197A0}"/>
    <cellStyle name="KPMG Heading 2" xfId="591" xr:uid="{72122AB7-9A27-4E99-AB75-B161E9D42F0C}"/>
    <cellStyle name="KPMG Heading 3" xfId="592" xr:uid="{8F7BD53A-49D7-4370-9BAB-767A13DD9AAB}"/>
    <cellStyle name="KPMG Heading 4" xfId="593" xr:uid="{1EA10C23-D285-4BD1-8D49-F77EB5692C9A}"/>
    <cellStyle name="KPMG Normal" xfId="594" xr:uid="{2A768609-3D1A-4212-ACB6-D29F7562346B}"/>
    <cellStyle name="KPMG Normal Text" xfId="595" xr:uid="{63FD84E2-3317-4B9A-AECC-D3FA0BAF15B2}"/>
    <cellStyle name="kWh el./a" xfId="596" xr:uid="{169E99D8-3928-485A-B716-8D3FB0ED4C65}"/>
    <cellStyle name="kWh el./a 2" xfId="923" xr:uid="{D2B69D7B-43D0-4AEF-8511-0EBBB2623A69}"/>
    <cellStyle name="kWh Ho" xfId="597" xr:uid="{33E1A04D-E979-4321-8281-C99403B3BBB1}"/>
    <cellStyle name="kWh Ho 2" xfId="924" xr:uid="{7B712FDB-1BEA-4B6F-B543-EA8FBBBED7BC}"/>
    <cellStyle name="kWh Ho/a" xfId="598" xr:uid="{3415B4CB-1B2A-497A-861C-4230BF56D185}"/>
    <cellStyle name="kWh Ho/a 2" xfId="925" xr:uid="{4BD58651-F37E-4422-8A74-FD1B2EF1F0DE}"/>
    <cellStyle name="kWh Ho/d" xfId="599" xr:uid="{2561B81E-849F-4531-854F-5D4E69CCB537}"/>
    <cellStyle name="kWh Ho/d 2" xfId="926" xr:uid="{6FF97B3C-E61E-40A1-B655-B6E72F813D02}"/>
    <cellStyle name="kWh Hu" xfId="600" xr:uid="{4C4C2677-E45A-4B5A-B76B-A539BF6ADCC5}"/>
    <cellStyle name="kWh Hu 2" xfId="927" xr:uid="{8F9D0D84-A353-471A-9828-C4B2C17FEA96}"/>
    <cellStyle name="kWh Hu/a" xfId="601" xr:uid="{8200E1FE-5470-413E-ABEC-B4C141251DFF}"/>
    <cellStyle name="kWh Hu/a 2" xfId="928" xr:uid="{1C6E8D0B-E44F-48CE-A1B3-F1B8895255B3}"/>
    <cellStyle name="kWh Hu/d" xfId="602" xr:uid="{09ABAFB0-0EC2-474F-8312-503CD741C997}"/>
    <cellStyle name="kWh Hu/d 2" xfId="929" xr:uid="{83A8476B-5E94-46F6-86C2-C3491A5457BD}"/>
    <cellStyle name="kWh therm./a" xfId="603" xr:uid="{DE90BA78-291D-4788-BF8D-DB691C1DC89D}"/>
    <cellStyle name="kWh therm./a 2" xfId="930" xr:uid="{56584E93-5799-4D9D-B0C6-BA20AAA424DB}"/>
    <cellStyle name="Leere 0" xfId="604" xr:uid="{EE57182F-E4E9-46C8-BB90-F683FE771450}"/>
    <cellStyle name="Leere 0 2" xfId="931" xr:uid="{9159E1EE-60FE-48BA-BFFE-786658A219E8}"/>
    <cellStyle name="Lien hypertexte visité_Bilan v20050809.xls" xfId="605" xr:uid="{ED2C5E8F-7292-46B0-989A-CE636C557AF5}"/>
    <cellStyle name="Link 2" xfId="1643" xr:uid="{92F6D3BF-838D-4EFA-8AD0-37ABD31B5A69}"/>
    <cellStyle name="Link 2 2" xfId="1665" xr:uid="{1731C609-73A7-41AA-98AD-29A6E2E25212}"/>
    <cellStyle name="Link 3" xfId="1652" xr:uid="{7A13A9CA-CCED-44AE-94B4-C92129999462}"/>
    <cellStyle name="Linked Cell" xfId="98" xr:uid="{F03A834D-0390-4232-B1D4-21C2678ADECB}"/>
    <cellStyle name="Linked Cell 2" xfId="1218" xr:uid="{ED1C74BB-5A63-479A-8B38-E2D04E583873}"/>
    <cellStyle name="Liter" xfId="606" xr:uid="{306E2D80-5111-41A0-B2C8-D06209A1D652}"/>
    <cellStyle name="Liter 2" xfId="932" xr:uid="{83F65BCD-6946-4657-8B73-160BCB1A4396}"/>
    <cellStyle name="Liter_Qualitätselement" xfId="1515" xr:uid="{902A97A0-AAF3-4F5F-B18E-47439A5E1C56}"/>
    <cellStyle name="m³/h" xfId="607" xr:uid="{DDC42232-46B7-4C86-A456-787655FCF269}"/>
    <cellStyle name="m³/h 2" xfId="933" xr:uid="{5B479D1C-B50E-43FF-9D8D-92F6A6707DCF}"/>
    <cellStyle name="Margins" xfId="608" xr:uid="{E1146EB7-EFD5-435B-89DB-FC3DB5B3455E}"/>
    <cellStyle name="Margins 2" xfId="934" xr:uid="{0A8E9A7D-A993-40C7-B977-9BE120EA5333}"/>
    <cellStyle name="Margins_Qualitätselement" xfId="1516" xr:uid="{5BA21DB9-3B18-4A36-8A8A-644E1A65433A}"/>
    <cellStyle name="Meter" xfId="609" xr:uid="{F1BC3914-7450-409E-BD06-1D398FB7511B}"/>
    <cellStyle name="Meter 2" xfId="935" xr:uid="{D6929EF3-7EB4-4DC2-8AEE-9645FB177D8A}"/>
    <cellStyle name="Meter_Qualitätselement" xfId="1517" xr:uid="{EA268F61-0A01-4231-9586-871929092F52}"/>
    <cellStyle name="Migliaia_94FDOIMP" xfId="610" xr:uid="{D92EB287-C507-4357-BAA1-73A3641F8359}"/>
    <cellStyle name="Millares [0]_OSO_CRSD" xfId="611" xr:uid="{95450DCA-5719-411E-B16D-37DD04510EBC}"/>
    <cellStyle name="Millares_OSO_CRSD" xfId="612" xr:uid="{C93CE61B-E4E8-4216-BE12-6333C40FB164}"/>
    <cellStyle name="Milliers [0]_Bilan v20050809.xls" xfId="613" xr:uid="{8B2A6535-71A3-49E8-AF6E-6A1127572975}"/>
    <cellStyle name="Milliers_Balance Sheet" xfId="614" xr:uid="{0D887B00-C285-4E3F-BDF3-561437FF70DA}"/>
    <cellStyle name="Millions" xfId="615" xr:uid="{83F6C431-C156-41A8-8C2F-80C1907D9A54}"/>
    <cellStyle name="Mio[2]" xfId="99" xr:uid="{AFAA7D04-A7DD-4890-ABE1-6005B9C2B40C}"/>
    <cellStyle name="Mio[2] 2" xfId="1219" xr:uid="{84EC373E-7341-4A99-A09E-94207F686FCC}"/>
    <cellStyle name="mm" xfId="616" xr:uid="{F5BA9ECC-BAA0-49C9-A40B-C7F4D3A70B2E}"/>
    <cellStyle name="mm 2" xfId="936" xr:uid="{A0D52AD3-E1D6-40F5-9CD1-993FE823B9F6}"/>
    <cellStyle name="mm_Qualitätselement" xfId="1518" xr:uid="{149010EB-772B-4271-8663-5E8B8B44BF53}"/>
    <cellStyle name="ModuleTitle" xfId="617" xr:uid="{CB3B9653-A40C-4F0F-AE0A-3490D6E8471B}"/>
    <cellStyle name="Moneda [0]_OSO_CRSD" xfId="618" xr:uid="{6797156C-8C7C-4EC9-BAB7-A57E2EE215C6}"/>
    <cellStyle name="Moneda_OSO_CRSD" xfId="619" xr:uid="{0E66913C-C9C0-4025-A16F-9595ECF49BEA}"/>
    <cellStyle name="Monétaire [0]_Bilan v20050809.xls" xfId="620" xr:uid="{82D714AC-679B-4E6A-B830-3962B36C04D0}"/>
    <cellStyle name="Monétaire_Bilan v20050809.xls" xfId="621" xr:uid="{D3A062A0-3044-40D5-83B2-94300D6AEBB2}"/>
    <cellStyle name="muster" xfId="622" xr:uid="{070505E3-4893-4752-91CF-47881FA94654}"/>
    <cellStyle name="Neutral 2" xfId="623" xr:uid="{93E6E002-CCE6-45B5-8403-BFF8C2545252}"/>
    <cellStyle name="Neutral 2 2" xfId="1062" xr:uid="{91C4E0BF-5BBC-45AD-B0B2-8DA011B87584}"/>
    <cellStyle name="Neutral 2_Qualitätselement" xfId="1519" xr:uid="{A1F0CEB5-59F7-4C74-9D24-C704E73D118D}"/>
    <cellStyle name="Non défini" xfId="624" xr:uid="{2DEF279F-1495-4628-9514-32BB43D3380A}"/>
    <cellStyle name="Normal" xfId="625" xr:uid="{8CA77BCE-0249-464F-A99C-D6519BFEB8A5}"/>
    <cellStyle name="Normal - Style1" xfId="626" xr:uid="{985485BF-186D-421F-870D-02AF2D3BBDE4}"/>
    <cellStyle name="Normal - Style1 2" xfId="938" xr:uid="{1799791A-3DDC-436A-943E-FCB3FA583B0C}"/>
    <cellStyle name="Normal - Style1_Qualitätselement" xfId="1520" xr:uid="{1D55D0C5-4BF9-4D79-8435-E11289AEDAB7}"/>
    <cellStyle name="Normal (%)_Glasgow scenario based on revised figures from 2 Sept" xfId="627" xr:uid="{975C1E11-8CB7-4D70-9B25-B0B5F62B9E49}"/>
    <cellStyle name="Normal 10" xfId="891" xr:uid="{BD0805D5-6389-49FB-B36C-47F243C07AC1}"/>
    <cellStyle name="Normal 11" xfId="1247" xr:uid="{E133B259-A810-4C08-B168-28FC531CEA68}"/>
    <cellStyle name="Normal 2" xfId="100" xr:uid="{89E23DBD-1FE2-4AFC-9DA1-8D110ED74221}"/>
    <cellStyle name="Normal 2 2" xfId="755" xr:uid="{CD004AB4-3CA6-4257-90EE-A6308F1F3CFE}"/>
    <cellStyle name="Normal 2_Qualitätselement" xfId="1521" xr:uid="{38F410E6-F16B-4477-B5E3-FFAE71B0D6DF}"/>
    <cellStyle name="Normal 3" xfId="937" xr:uid="{4554798C-F39D-4774-83EF-3A321F71F02A}"/>
    <cellStyle name="Normal 4" xfId="963" xr:uid="{7A4CA9BE-EBF6-45A5-9652-9927DCAC2403}"/>
    <cellStyle name="Normal 5" xfId="888" xr:uid="{B899015D-08A7-4A2A-A289-FF4D65855274}"/>
    <cellStyle name="Normal 6" xfId="953" xr:uid="{8CE10F04-4972-4F96-A285-997D103FB44D}"/>
    <cellStyle name="Normal 7" xfId="916" xr:uid="{31524A5A-FAD2-4D18-96BB-972A9E86048E}"/>
    <cellStyle name="Normal 8" xfId="756" xr:uid="{FBB45932-E033-4723-83E4-D43B0B67F3FD}"/>
    <cellStyle name="Normal 9" xfId="964" xr:uid="{179BFB0B-5B97-4A02-81F0-C174812010D9}"/>
    <cellStyle name="Normál_2004 03 04 Entwurf Berichtsmappe Vorstand (v0.6)" xfId="628" xr:uid="{FA360069-F010-46DD-8F87-E81D5CB3211D}"/>
    <cellStyle name="Normal_2004-10 extrait.xls" xfId="629" xr:uid="{14E8F4E9-E967-497E-B0EE-BC1945035598}"/>
    <cellStyle name="Normale_94FDOIMP" xfId="630" xr:uid="{448106D4-550E-4336-99EA-731A67F76544}"/>
    <cellStyle name="Normalny_2.Chance" xfId="631" xr:uid="{E9D3F8F7-BB35-4DEE-AFF5-F9248D5BA679}"/>
    <cellStyle name="Note" xfId="101" xr:uid="{FA1A3F72-7676-4E71-A2A8-D8D31379593E}"/>
    <cellStyle name="Note 2" xfId="1220" xr:uid="{01F84992-A5EF-4645-8884-4D729595C8FE}"/>
    <cellStyle name="Note 2 2" xfId="2015" xr:uid="{98654B15-CCBA-4E13-8E2D-CB76D20D5596}"/>
    <cellStyle name="Note 2 3" xfId="1947" xr:uid="{36BD9B41-9616-4665-A68B-39CF673A5FE9}"/>
    <cellStyle name="Note 2 4" xfId="1945" xr:uid="{42B946F9-1D62-4A80-B21C-AC53542598DB}"/>
    <cellStyle name="Note 3" xfId="1221" xr:uid="{A99E1E69-FB66-492D-AF9D-5B212D2375C9}"/>
    <cellStyle name="Note 3 2" xfId="2016" xr:uid="{F233F03E-A803-4F08-9018-3D81E4841B1F}"/>
    <cellStyle name="Note 3 3" xfId="1815" xr:uid="{C6F97E3F-EFC4-4A47-8059-8000A0F28E11}"/>
    <cellStyle name="Note 3 4" xfId="2033" xr:uid="{00FAEFC8-9860-436D-A488-B49D8DDE4535}"/>
    <cellStyle name="Note 4" xfId="1701" xr:uid="{4F6E602C-B767-4730-9577-408C5C44009A}"/>
    <cellStyle name="Note 5" xfId="1790" xr:uid="{A9F32D2C-2F8E-4576-A54E-F9C60DD286A8}"/>
    <cellStyle name="Note 6" xfId="2085" xr:uid="{8D154E1B-43C7-48D1-9807-A0F5EECB9124}"/>
    <cellStyle name="Notiz" xfId="2" builtinId="10" customBuiltin="1"/>
    <cellStyle name="Notiz 2" xfId="632" xr:uid="{D2A25D25-0D76-4318-9756-58A184CBC2A9}"/>
    <cellStyle name="Notiz 2 2" xfId="1063" xr:uid="{9949DF73-A8AC-4227-90BF-1EE42D38AA9B}"/>
    <cellStyle name="Notiz 2 2 2" xfId="1975" xr:uid="{C5A6204C-5B7E-4EB9-9915-48A0B74AA227}"/>
    <cellStyle name="Notiz 2 2 3" xfId="1824" xr:uid="{20A5DD17-23AA-4885-AB44-55E5C0613EDB}"/>
    <cellStyle name="Notiz 2 2 4" xfId="1864" xr:uid="{0E6C9849-4251-498A-94BF-F60837506571}"/>
    <cellStyle name="Notiz 2 3" xfId="1064" xr:uid="{64837AF9-0A66-4600-8C49-0E5949B483EE}"/>
    <cellStyle name="Notiz 2_Qualitätselement" xfId="1522" xr:uid="{348C15D7-7B1C-4E24-A5F9-308A6A112E0C}"/>
    <cellStyle name="Notiz 3" xfId="633" xr:uid="{399A5249-BAD3-4B54-A906-41028ED75286}"/>
    <cellStyle name="Notiz 3 2" xfId="1065" xr:uid="{0C22B3BA-89F7-4B06-BA50-0861A2DC763E}"/>
    <cellStyle name="Notiz 3_Qualitätselement" xfId="1523" xr:uid="{CBF5A3BF-ED73-4432-9D74-4CF30515C397}"/>
    <cellStyle name="Notiz 4" xfId="634" xr:uid="{9331A3C0-3015-4F7E-8C83-19FD86F3A8AE}"/>
    <cellStyle name="Notiz 4 2" xfId="1066" xr:uid="{17BD526E-F7D1-4A1C-AB44-6B802311B9AD}"/>
    <cellStyle name="Notiz 4_Qualitätselement" xfId="1524" xr:uid="{4A302BFC-7821-4370-B22D-BF8ECB1E7131}"/>
    <cellStyle name="Notiz 5" xfId="635" xr:uid="{75B4741E-E598-4AF2-A6B2-C4B8C522A8FC}"/>
    <cellStyle name="Notiz 5 2" xfId="1067" xr:uid="{6CABEB1C-AADD-4F32-BDAA-5C06AB778523}"/>
    <cellStyle name="Notiz 5_Qualitätselement" xfId="1525" xr:uid="{1E45074C-D0F0-4E6C-81ED-BD41C2C7B980}"/>
    <cellStyle name="Notiz 6" xfId="636" xr:uid="{DB2B7C7D-AC18-4F49-B058-A5ACF10EE21F}"/>
    <cellStyle name="Notiz 6 2" xfId="1068" xr:uid="{C773785C-E5BA-4E0A-82E5-A72188714D8B}"/>
    <cellStyle name="Notiz 6_Qualitätselement" xfId="1526" xr:uid="{FC96D088-D51C-43AD-B266-43A923A2595A}"/>
    <cellStyle name="Notiz 7" xfId="1069" xr:uid="{28E5555F-87CA-43EA-BEF0-43A0BBC97A44}"/>
    <cellStyle name="Notiz 7 2" xfId="1977" xr:uid="{61DF429E-325B-4944-936F-083281FE8C49}"/>
    <cellStyle name="Notiz 7 3" xfId="1972" xr:uid="{65FB1056-9513-4076-9E8A-21AAAB126DE9}"/>
    <cellStyle name="Notiz 7 4" xfId="1963" xr:uid="{7E20F578-2A73-4517-916B-E7CAB2F813EA}"/>
    <cellStyle name="Nur positiv" xfId="637" xr:uid="{03373FAD-8719-440B-8B4B-0220B0A3E5AA}"/>
    <cellStyle name="Nur positiv 0" xfId="638" xr:uid="{F45E1888-B783-49A7-A8AB-41D398EC9CE3}"/>
    <cellStyle name="Nur positiv 0 2" xfId="940" xr:uid="{013D542D-5163-480B-BA22-0B0AB3F82D35}"/>
    <cellStyle name="Nur positiv 2" xfId="939" xr:uid="{D68E40E8-82F7-471E-BC78-5927E5CE3FB5}"/>
    <cellStyle name="Nur Zahl" xfId="639" xr:uid="{CCF9803D-AD26-4076-8124-65EC93DA0EFF}"/>
    <cellStyle name="Nur Zahl 2" xfId="941" xr:uid="{AB5BBDD3-32BE-4D04-9142-406528135636}"/>
    <cellStyle name="Output" xfId="102" xr:uid="{31855997-12E1-4457-8E90-20AC7636F1AE}"/>
    <cellStyle name="Output 2" xfId="1222" xr:uid="{EEB5664D-5B48-463D-AC3A-09B04FAAC0E0}"/>
    <cellStyle name="Output 2 2" xfId="2017" xr:uid="{241ECD41-53E9-4E15-89A9-4C5105AA3A12}"/>
    <cellStyle name="Output 2 3" xfId="1814" xr:uid="{753220FF-E04D-44E7-ADA4-B7C52B1CB666}"/>
    <cellStyle name="Output 2 4" xfId="1808" xr:uid="{49D68AF5-ABAD-4D4E-A49A-1193CA4B8168}"/>
    <cellStyle name="Output 3" xfId="1702" xr:uid="{B84601A8-7132-49E4-AD68-E6E0803AC2F2}"/>
    <cellStyle name="Output 4" xfId="1789" xr:uid="{963434E7-1A71-4887-B3F9-EDF24BA1388D}"/>
    <cellStyle name="Output 5" xfId="2086" xr:uid="{731E5CAF-72CF-47D5-8888-5B3815AF340C}"/>
    <cellStyle name="Percent" xfId="1238" xr:uid="{11740DBE-5ED8-4206-870D-AB3FA7DA6103}"/>
    <cellStyle name="Percent [2]" xfId="640" xr:uid="{F9384696-2F9E-4C66-8B76-C16DA4571B81}"/>
    <cellStyle name="Percent [2] 2" xfId="942" xr:uid="{60B304FD-6197-4D6F-8FFA-2021B554B9E0}"/>
    <cellStyle name="Percent_LBO Model12" xfId="641" xr:uid="{D62F0E88-1D68-454D-BF7E-B9C238D05E31}"/>
    <cellStyle name="Pf/kWh el." xfId="642" xr:uid="{8669A918-119F-4365-8621-70333EBB7620}"/>
    <cellStyle name="Pf/kWh el. 2" xfId="943" xr:uid="{395CC6B6-DF17-4C12-9978-12DA2792ECD6}"/>
    <cellStyle name="Pf/kWh Ho" xfId="643" xr:uid="{DADE51F4-64D5-4D65-A890-5ED4065743DA}"/>
    <cellStyle name="Pf/kWh Ho 2" xfId="944" xr:uid="{B21CCB91-3C38-42BB-802F-F7E68D816DF8}"/>
    <cellStyle name="Pf/kWh Hu" xfId="644" xr:uid="{816FEEAD-8BB2-415B-9AC3-73C7C14D92BB}"/>
    <cellStyle name="Pf/kWh Hu 2" xfId="945" xr:uid="{A2DB4F4E-A0C6-4E81-86F8-6FDAAEF5D664}"/>
    <cellStyle name="PostLZ" xfId="645" xr:uid="{C1036463-C540-4A17-B623-522DC11F32CA}"/>
    <cellStyle name="PostLZ 2" xfId="1223" xr:uid="{2C0F02E8-DD27-45FF-B1DB-0AFE0E768880}"/>
    <cellStyle name="Prozent 10" xfId="1070" xr:uid="{C888A429-27A4-43DC-B66B-9D1FB745603A}"/>
    <cellStyle name="Prozent 11" xfId="1265" xr:uid="{96066427-C04F-4F21-B318-B4B7889FF10D}"/>
    <cellStyle name="Prozent 11 2" xfId="1651" xr:uid="{FB573B7D-4297-4542-B528-96BCB45579CB}"/>
    <cellStyle name="Prozent 12" xfId="1277" xr:uid="{917B186E-CBCC-42DD-A73E-09BDD01F93F0}"/>
    <cellStyle name="Prozent 13" xfId="1284" xr:uid="{235EA505-D5D3-4BEF-B467-A01375F269B2}"/>
    <cellStyle name="Prozent 14" xfId="1655" xr:uid="{EC688C0B-F2FA-4495-BE28-709C100D2699}"/>
    <cellStyle name="Prozent 2" xfId="103" xr:uid="{B819B140-A934-408D-812B-E5D83259CDF6}"/>
    <cellStyle name="Prozent 2 2" xfId="1071" xr:uid="{AC649D7A-2F4C-41E0-90F9-4AD92B65698D}"/>
    <cellStyle name="Prozent 2 2 2" xfId="1112" xr:uid="{3D5F23D8-1FC8-47B3-9E1D-C3A04F37EF9F}"/>
    <cellStyle name="Prozent 2 3" xfId="1072" xr:uid="{CD08278E-FA8B-49ED-81FF-BAC83634AC59}"/>
    <cellStyle name="Prozent 2 4" xfId="1661" xr:uid="{BB21F54D-94FA-414B-B574-DDC0CD507BA5}"/>
    <cellStyle name="Prozent 3" xfId="4" xr:uid="{5E1FE47B-D1FB-4FD8-BA0A-D7B245BBEB1C}"/>
    <cellStyle name="Prozent 3 2" xfId="734" xr:uid="{39A8AA3F-D4C6-4422-949F-0275D2168B7A}"/>
    <cellStyle name="Prozent 3 3" xfId="1073" xr:uid="{F8B33E5E-34A8-4463-9F75-E3A3089F7323}"/>
    <cellStyle name="Prozent 3 4" xfId="1664" xr:uid="{5ACEA67E-EE78-4B14-95BF-A386E9AFFB62}"/>
    <cellStyle name="Prozent 4" xfId="253" xr:uid="{0A2C418A-578B-4995-BAB3-5F792558AEB5}"/>
    <cellStyle name="Prozent 4 2" xfId="1659" xr:uid="{0F1A2CB1-1DE2-4125-AB86-8521D47A0409}"/>
    <cellStyle name="Prozent 5" xfId="299" xr:uid="{C0A6231D-A374-4F2F-97C4-7930181C51F0}"/>
    <cellStyle name="Prozent 5 2" xfId="1666" xr:uid="{2D478130-EF08-4483-BD98-3563AD2B3F2E}"/>
    <cellStyle name="Prozent 6" xfId="302" xr:uid="{A16E1FFE-E48E-48FE-ACA4-90AE49F0D07C}"/>
    <cellStyle name="Prozent 6 2" xfId="837" xr:uid="{F0E17B04-1D3F-48AE-9385-83E8CCC536E0}"/>
    <cellStyle name="Prozent 7" xfId="307" xr:uid="{66022FCC-BE03-4C50-AAFA-28E853C1BF2E}"/>
    <cellStyle name="Prozent 7 2" xfId="841" xr:uid="{EE8B29A7-EFD2-48BD-95F5-A5CB02C39549}"/>
    <cellStyle name="Prozent 7 3" xfId="1276" xr:uid="{EA8918C4-6F91-4192-A29E-7854DA42A8F1}"/>
    <cellStyle name="Prozent 8" xfId="312" xr:uid="{0772B30B-5AD0-457F-A511-9D91E5F5A39F}"/>
    <cellStyle name="Prozent 8 2" xfId="845" xr:uid="{DBF70641-BCB1-43F1-8E40-CCD07A0F7C52}"/>
    <cellStyle name="Prozent 9" xfId="1074" xr:uid="{71F645EE-A1C5-4F35-B753-1D8DDA9DBBE2}"/>
    <cellStyle name="Prozent[1]" xfId="104" xr:uid="{EC3AF9B6-4BC0-4C2A-8EEE-193336166E87}"/>
    <cellStyle name="Prozent[2]" xfId="105" xr:uid="{201196B0-BDAA-4594-B3F5-06E1DF556A7D}"/>
    <cellStyle name="PSChar" xfId="646" xr:uid="{57B25304-D40E-45E1-A3AC-577B113E6644}"/>
    <cellStyle name="PSDate" xfId="647" xr:uid="{A15DE831-B3D1-4FE2-8A12-C5EE583628FA}"/>
    <cellStyle name="PSDec" xfId="648" xr:uid="{4893947D-3CA9-4381-8213-9E0FE38FF27C}"/>
    <cellStyle name="PSHeading" xfId="649" xr:uid="{66D0BC2D-9D6D-428A-802D-8F00C340ACE1}"/>
    <cellStyle name="PSInt" xfId="650" xr:uid="{7BCE15EF-0303-4848-A351-9D6E5AA2AE71}"/>
    <cellStyle name="PSSpacer" xfId="651" xr:uid="{640030F5-F004-480E-9E20-1949E26710F9}"/>
    <cellStyle name="q_dbout" xfId="652" xr:uid="{05A865D8-4C19-43E8-BD2F-D1300D0CA820}"/>
    <cellStyle name="q_dbout_20101006_Prüfung Art 67 EGHGB_V5" xfId="653" xr:uid="{39D57E5D-752A-4502-B320-C3117F549BFF}"/>
    <cellStyle name="q_dbout_Gewinn- und Verlustrechnung V6521 18032010 124723" xfId="654" xr:uid="{9E8C0CD8-2169-49D4-8AAE-F6409A337748}"/>
    <cellStyle name="q_dbout_Wahlrecht Beibehaltung Rückstellungen BilMoG" xfId="655" xr:uid="{33A608EC-86C6-47E4-81C8-3AA625EF713F}"/>
    <cellStyle name="Quadratmeter" xfId="656" xr:uid="{E7F92039-C504-4AB4-B3F7-B884620D1AA5}"/>
    <cellStyle name="Quadratmeter 2" xfId="946" xr:uid="{138429BE-AFDD-4918-A98A-5F3802AC7D41}"/>
    <cellStyle name="Quadratmeter_Qualitätselement" xfId="1527" xr:uid="{AE6CD987-FB52-42CF-B039-008A8674F5E0}"/>
    <cellStyle name="Reference" xfId="657" xr:uid="{A9B1EEB2-F25C-4593-9B98-A76373EECB30}"/>
    <cellStyle name="Reference (O%)" xfId="658" xr:uid="{852F56C2-428F-45FC-A58B-A7F362A37882}"/>
    <cellStyle name="SAPBEXaggData" xfId="106" xr:uid="{3B9F7601-E400-4ADC-B74B-716BD0775F2C}"/>
    <cellStyle name="SAPBEXaggData 2" xfId="1703" xr:uid="{877E23F9-3D7D-48E7-B231-865C200F068B}"/>
    <cellStyle name="SAPBEXaggData 3" xfId="1788" xr:uid="{E77DC159-FF84-4B86-BD7C-25BC9ABBEBC6}"/>
    <cellStyle name="SAPBEXaggData 4" xfId="1766" xr:uid="{CDBD5FD7-FFF8-484E-B01B-1AA37A770FBF}"/>
    <cellStyle name="SAPBEXaggDataEmph" xfId="107" xr:uid="{9426E8C3-6932-49BC-B822-59BA5995E60A}"/>
    <cellStyle name="SAPBEXaggDataEmph 2" xfId="1704" xr:uid="{C78BFC84-CCBF-47DA-85A2-E598FC7ACD57}"/>
    <cellStyle name="SAPBEXaggDataEmph 3" xfId="2077" xr:uid="{9C8CDBD3-5691-4C04-BBD2-A746706F02CB}"/>
    <cellStyle name="SAPBEXaggDataEmph 4" xfId="2114" xr:uid="{06D9F17C-E333-406F-90F2-660758DA178B}"/>
    <cellStyle name="SAPBEXaggItem" xfId="108" xr:uid="{3ED89999-E9FB-456A-AF20-2FECD5A6F1FC}"/>
    <cellStyle name="SAPBEXaggItem 2" xfId="1705" xr:uid="{C5676344-0F7C-4D1B-A89A-7AB50DE3B9D1}"/>
    <cellStyle name="SAPBEXaggItem 3" xfId="1941" xr:uid="{40116272-3404-4B4B-99DB-4E2E517A280C}"/>
    <cellStyle name="SAPBEXaggItem 4" xfId="1997" xr:uid="{35C8813D-4161-4D85-BAD3-08708CB92F18}"/>
    <cellStyle name="SAPBEXaggItemX" xfId="109" xr:uid="{24A97DA2-8D26-45F5-85BB-C25803A315D2}"/>
    <cellStyle name="SAPBEXaggItemX 2" xfId="1706" xr:uid="{0BFD6A7F-4AE6-4CE0-847F-2E39AFACA648}"/>
    <cellStyle name="SAPBEXaggItemX 3" xfId="1787" xr:uid="{C6A6543D-EA08-4A26-B1EB-3251342A3E9E}"/>
    <cellStyle name="SAPBEXaggItemX 4" xfId="1933" xr:uid="{5C25642C-BA87-4F03-8F70-92FB060C9B61}"/>
    <cellStyle name="SAPBEXchaText" xfId="110" xr:uid="{475EB286-FB05-4955-9D01-69F5BC6C86B7}"/>
    <cellStyle name="SAPBEXexcBad7" xfId="111" xr:uid="{0C99EA9D-7118-4EB5-B253-EE54EF5C4728}"/>
    <cellStyle name="SAPBEXexcBad7 2" xfId="1707" xr:uid="{B19D7430-CB25-46DD-B14D-7DE375881F11}"/>
    <cellStyle name="SAPBEXexcBad7 3" xfId="1786" xr:uid="{8CC46922-FFB3-4839-837D-C2CFEC4A5702}"/>
    <cellStyle name="SAPBEXexcBad7 4" xfId="2063" xr:uid="{232B5021-3BCC-4A4F-BEA0-EDB4C7DCE2D8}"/>
    <cellStyle name="SAPBEXexcBad8" xfId="112" xr:uid="{1B107950-71EA-46DC-8FB5-BB1105AD72D3}"/>
    <cellStyle name="SAPBEXexcBad8 2" xfId="1708" xr:uid="{B26E50DF-B9CE-4266-8394-CC4870FA976E}"/>
    <cellStyle name="SAPBEXexcBad8 3" xfId="1785" xr:uid="{8C1FE93E-C568-48C7-8BD1-5D5B369E5E96}"/>
    <cellStyle name="SAPBEXexcBad8 4" xfId="1932" xr:uid="{ACC3E07B-3D55-4FC9-B5A2-836531A54353}"/>
    <cellStyle name="SAPBEXexcBad9" xfId="113" xr:uid="{9E6985C6-C194-4DE6-A407-D80CEFF0AB10}"/>
    <cellStyle name="SAPBEXexcBad9 2" xfId="1709" xr:uid="{31A0B6D5-8191-4FDA-A2D9-3B4B0BDF1EDF}"/>
    <cellStyle name="SAPBEXexcBad9 3" xfId="1784" xr:uid="{7D7928AF-B09C-4161-9F5F-307B4E9E8AF5}"/>
    <cellStyle name="SAPBEXexcBad9 4" xfId="2035" xr:uid="{5FFC4D14-6CD1-46C8-B7E7-2CD44AFCE0F6}"/>
    <cellStyle name="SAPBEXexcCritical4" xfId="114" xr:uid="{2B73A4A4-283A-4863-AE68-DAA4998AE5CA}"/>
    <cellStyle name="SAPBEXexcCritical4 2" xfId="1710" xr:uid="{C6D25694-B1E2-4994-952D-537E341FCDFE}"/>
    <cellStyle name="SAPBEXexcCritical4 3" xfId="1783" xr:uid="{897FD53D-83B2-418B-B357-DBE1F1EABC28}"/>
    <cellStyle name="SAPBEXexcCritical4 4" xfId="2062" xr:uid="{7DAFB385-671E-4940-975E-4693E98CAB72}"/>
    <cellStyle name="SAPBEXexcCritical5" xfId="115" xr:uid="{33E437E5-A76A-4D77-9830-3D8B61D264A9}"/>
    <cellStyle name="SAPBEXexcCritical5 2" xfId="1711" xr:uid="{D17458BC-78B2-4C02-B5FA-589B450CA2D0}"/>
    <cellStyle name="SAPBEXexcCritical5 3" xfId="1782" xr:uid="{CDC23F58-06B8-48C3-9A85-D1922B8892F1}"/>
    <cellStyle name="SAPBEXexcCritical5 4" xfId="2027" xr:uid="{E4E8AF3E-D57E-4AF9-82F8-82350AAF2BF3}"/>
    <cellStyle name="SAPBEXexcCritical6" xfId="116" xr:uid="{CFC86A39-D5E2-4510-991F-701E499D03C8}"/>
    <cellStyle name="SAPBEXexcCritical6 2" xfId="1712" xr:uid="{96DBE9BE-505F-4B86-A778-E9C745A63F7B}"/>
    <cellStyle name="SAPBEXexcCritical6 3" xfId="1781" xr:uid="{C0CA2BD4-364B-4C7C-BE1E-A855AB2C354D}"/>
    <cellStyle name="SAPBEXexcCritical6 4" xfId="2088" xr:uid="{DCDC9FBF-5781-4D45-A286-2369329B6713}"/>
    <cellStyle name="SAPBEXexcGood1" xfId="117" xr:uid="{9465CF3F-CDFE-4C08-B015-54E3B9AD0D0B}"/>
    <cellStyle name="SAPBEXexcGood1 2" xfId="1713" xr:uid="{433F22AF-709D-4C6B-8E6D-CD1BC55F90A2}"/>
    <cellStyle name="SAPBEXexcGood1 3" xfId="1780" xr:uid="{D23773A3-646D-4872-9224-D7DB6563E5C2}"/>
    <cellStyle name="SAPBEXexcGood1 4" xfId="2090" xr:uid="{B9CF04E6-C48E-4309-ABE5-09AE4A51B411}"/>
    <cellStyle name="SAPBEXexcGood2" xfId="118" xr:uid="{A5602075-C392-44F1-A52E-F5BFA02CDD17}"/>
    <cellStyle name="SAPBEXexcGood2 2" xfId="1714" xr:uid="{2A009000-1C2A-4958-B5B3-D80F6313833C}"/>
    <cellStyle name="SAPBEXexcGood2 3" xfId="1779" xr:uid="{4B25E970-6C95-4714-A490-713E59940950}"/>
    <cellStyle name="SAPBEXexcGood2 4" xfId="2091" xr:uid="{5606C2DE-84C9-42BD-B9B8-537E80D23EA8}"/>
    <cellStyle name="SAPBEXexcGood3" xfId="119" xr:uid="{D8796427-BFF4-4983-ACA6-5BDEA934EB85}"/>
    <cellStyle name="SAPBEXexcGood3 2" xfId="1715" xr:uid="{6464B09F-87F2-45C8-B64C-3C62E7641C9D}"/>
    <cellStyle name="SAPBEXexcGood3 3" xfId="1778" xr:uid="{B7D4A899-D135-498D-96C3-F64D72D000DA}"/>
    <cellStyle name="SAPBEXexcGood3 4" xfId="2093" xr:uid="{1E4955AE-DF37-4891-9010-BD334B6787F5}"/>
    <cellStyle name="SAPBEXfilterDrill" xfId="120" xr:uid="{962419F5-574A-4750-B4E7-D43044D739FB}"/>
    <cellStyle name="SAPBEXfilterItem" xfId="121" xr:uid="{0E8C69A9-423F-4180-9168-072B67EAE725}"/>
    <cellStyle name="SAPBEXfilterText" xfId="122" xr:uid="{2EE7248A-D5D9-47AA-8FFD-B9FEAF2BDDC0}"/>
    <cellStyle name="SAPBEXformats" xfId="123" xr:uid="{3A391FF5-6004-4908-9EB3-14C4549FD58E}"/>
    <cellStyle name="SAPBEXformats 2" xfId="1716" xr:uid="{9F1DB2B1-51C0-4BA0-9428-C547113C3DC4}"/>
    <cellStyle name="SAPBEXformats 3" xfId="1877" xr:uid="{E7960E3E-24A4-4A12-84AE-0979B0416B7B}"/>
    <cellStyle name="SAPBEXformats 4" xfId="1846" xr:uid="{88B9C337-DFC8-4D41-86BD-F1CE8074D948}"/>
    <cellStyle name="SAPBEXheaderItem" xfId="124" xr:uid="{0B98CA8B-3CF0-449C-9337-3A4B6214210C}"/>
    <cellStyle name="SAPBEXheaderItem 2" xfId="125" xr:uid="{CAF29C46-7089-472A-B3BC-C857C7C9787F}"/>
    <cellStyle name="SAPBEXheaderItem 3" xfId="126" xr:uid="{B78CE064-9F83-4418-BE18-260F3D97CBCC}"/>
    <cellStyle name="SAPBEXheaderItem 4" xfId="127" xr:uid="{8B310AEA-F612-4A04-8819-CF335C17F4F2}"/>
    <cellStyle name="SAPBEXheaderItem 5" xfId="128" xr:uid="{0F2E4781-08B4-4FF5-B478-D0AF80760672}"/>
    <cellStyle name="SAPBEXheaderItem_2010-07-15 MHKW Absätze.Umätze.01-06.2010" xfId="129" xr:uid="{95BE4B9E-45AB-473B-9C97-5DC617258E92}"/>
    <cellStyle name="SAPBEXheaderText" xfId="130" xr:uid="{F8AE021A-CF4E-430A-8BB5-52289555FE9E}"/>
    <cellStyle name="SAPBEXheaderText 2" xfId="131" xr:uid="{3DEE2810-1E1D-42C3-81A9-D720A7249C2D}"/>
    <cellStyle name="SAPBEXheaderText 3" xfId="132" xr:uid="{35C051BF-AC93-46BC-B8B0-2E9C76A57540}"/>
    <cellStyle name="SAPBEXheaderText 4" xfId="133" xr:uid="{FD064169-6BA9-4B91-924D-1657ACA7A7A9}"/>
    <cellStyle name="SAPBEXheaderText 5" xfId="134" xr:uid="{0BC39870-E297-492E-A66D-BF23217CBCEA}"/>
    <cellStyle name="SAPBEXheaderText_2010-07-15 MHKW Absätze.Umätze.01-06.2010" xfId="135" xr:uid="{3D121365-5F85-4BCF-AF10-8ED8B9CE078B}"/>
    <cellStyle name="SAPBEXHLevel0" xfId="136" xr:uid="{43727B45-7185-4E15-BA01-16E74399E963}"/>
    <cellStyle name="SAPBEXHLevel0 2" xfId="137" xr:uid="{D171246B-D229-4AFC-BABF-80C0EF0825AA}"/>
    <cellStyle name="SAPBEXHLevel0 2 2" xfId="759" xr:uid="{9A18390A-F122-4331-80BD-26E16D9494D2}"/>
    <cellStyle name="SAPBEXHLevel0 2 2 2" xfId="1893" xr:uid="{8D048D78-486E-4C38-A861-66E575628A5C}"/>
    <cellStyle name="SAPBEXHLevel0 2 2 3" xfId="2011" xr:uid="{8EE938CA-86E3-4ED7-85B2-6BD7866BA55E}"/>
    <cellStyle name="SAPBEXHLevel0 2 2 4" xfId="1855" xr:uid="{2A68499F-F131-4F7B-984D-F93D35490A6E}"/>
    <cellStyle name="SAPBEXHLevel0 2 3" xfId="1718" xr:uid="{4E605A7A-755C-4477-ABFE-126C3CAFB402}"/>
    <cellStyle name="SAPBEXHLevel0 2 4" xfId="1969" xr:uid="{757BDD72-D988-44CA-8099-B259F2F4D0E6}"/>
    <cellStyle name="SAPBEXHLevel0 2 5" xfId="2053" xr:uid="{20402DEE-DF7C-43AC-AC0D-1E310CE6395B}"/>
    <cellStyle name="SAPBEXHLevel0 2_Qualitätselement" xfId="1528" xr:uid="{D764019B-CC58-426B-B8FD-F6D0C2BC458D}"/>
    <cellStyle name="SAPBEXHLevel0 3" xfId="138" xr:uid="{66092B9E-A47D-4E9E-A71A-945118070237}"/>
    <cellStyle name="SAPBEXHLevel0 3 2" xfId="760" xr:uid="{8EB6EDB3-F906-40CB-B60F-27225575E7FF}"/>
    <cellStyle name="SAPBEXHLevel0 3 2 2" xfId="1894" xr:uid="{F0913A30-F25E-43C6-8BC8-E145949F5705}"/>
    <cellStyle name="SAPBEXHLevel0 3 2 3" xfId="2010" xr:uid="{7D4A25FA-006F-4002-BA16-2FC80ED924AD}"/>
    <cellStyle name="SAPBEXHLevel0 3 2 4" xfId="1856" xr:uid="{D5B47B73-CC2E-490A-9B30-37160174B387}"/>
    <cellStyle name="SAPBEXHLevel0 3 3" xfId="1719" xr:uid="{D2DEA400-975A-4836-A41B-27C29D544DEE}"/>
    <cellStyle name="SAPBEXHLevel0 3 4" xfId="1876" xr:uid="{046DA8D1-B56E-4F44-AD8B-AB3621F68517}"/>
    <cellStyle name="SAPBEXHLevel0 3 5" xfId="1952" xr:uid="{3A9794EF-440B-4EEE-8CC3-17F5CE8A89BE}"/>
    <cellStyle name="SAPBEXHLevel0 3_Qualitätselement" xfId="1529" xr:uid="{1D2870F4-E450-4B2C-82AF-53932E7B6113}"/>
    <cellStyle name="SAPBEXHLevel0 4" xfId="139" xr:uid="{022A1531-48B3-47F7-8B1E-FD4559FC89AD}"/>
    <cellStyle name="SAPBEXHLevel0 4 2" xfId="761" xr:uid="{28BDC902-9AF5-431A-A80E-C7BBECCB5B5F}"/>
    <cellStyle name="SAPBEXHLevel0 4 2 2" xfId="1895" xr:uid="{30231EBB-5180-4235-9865-FB3E9E7374DA}"/>
    <cellStyle name="SAPBEXHLevel0 4 2 3" xfId="1843" xr:uid="{2C0EE18C-99FD-405E-9F41-8D091CDF798A}"/>
    <cellStyle name="SAPBEXHLevel0 4 2 4" xfId="2079" xr:uid="{BB8F06B2-3EDD-4E7E-AF5F-D02E6EF9B7AF}"/>
    <cellStyle name="SAPBEXHLevel0 4 3" xfId="1720" xr:uid="{E80B2E2F-30BC-49E2-B736-200ADA895E27}"/>
    <cellStyle name="SAPBEXHLevel0 4 4" xfId="1776" xr:uid="{37B22B4E-F2C9-44AD-8B57-EE03FB6B752D}"/>
    <cellStyle name="SAPBEXHLevel0 4 5" xfId="2060" xr:uid="{9401CF65-2629-4AB3-8417-7D882DCF364E}"/>
    <cellStyle name="SAPBEXHLevel0 4_Qualitätselement" xfId="1530" xr:uid="{DE674143-4054-4C5B-8355-C8039D8C3964}"/>
    <cellStyle name="SAPBEXHLevel0 5" xfId="140" xr:uid="{1CFE10EF-FF22-4C7B-9860-5FAE6BCDC048}"/>
    <cellStyle name="SAPBEXHLevel0 5 2" xfId="762" xr:uid="{DCEC1E3D-FC83-46A6-8013-8711F400225A}"/>
    <cellStyle name="SAPBEXHLevel0 5 2 2" xfId="1896" xr:uid="{8C335FBD-7133-4220-AAD7-9520C8B4022A}"/>
    <cellStyle name="SAPBEXHLevel0 5 2 3" xfId="1842" xr:uid="{97A8E568-58AD-4586-889F-D4482256D6EB}"/>
    <cellStyle name="SAPBEXHLevel0 5 2 4" xfId="1798" xr:uid="{CA9BE8EA-4FC2-47B0-9F5B-A768122D7305}"/>
    <cellStyle name="SAPBEXHLevel0 5 3" xfId="1721" xr:uid="{8AD90C13-3F50-47FA-8C61-07744E42FA79}"/>
    <cellStyle name="SAPBEXHLevel0 5 4" xfId="1875" xr:uid="{380360C0-70B6-4597-8504-4BD9C893B03E}"/>
    <cellStyle name="SAPBEXHLevel0 5 5" xfId="1694" xr:uid="{053E45A9-B083-44D8-858D-442C52DCC5CC}"/>
    <cellStyle name="SAPBEXHLevel0 5_Qualitätselement" xfId="1531" xr:uid="{FD607284-E158-4543-B166-FCCAED079AB9}"/>
    <cellStyle name="SAPBEXHLevel0 6" xfId="758" xr:uid="{EDBF928C-1FC1-4905-B37A-D73B2414C7AF}"/>
    <cellStyle name="SAPBEXHLevel0 6 2" xfId="1892" xr:uid="{7490F3AA-F213-4A73-B6A1-A572D51BBF85}"/>
    <cellStyle name="SAPBEXHLevel0 6 3" xfId="1844" xr:uid="{224FCAAF-F05A-48C1-AF8A-FF1F32965D50}"/>
    <cellStyle name="SAPBEXHLevel0 6 4" xfId="1854" xr:uid="{5E9E5943-99C4-4268-9A61-282BC7BD3589}"/>
    <cellStyle name="SAPBEXHLevel0 7" xfId="1717" xr:uid="{27BF2EE7-1C4C-44F3-A32B-8EA42B3BBC97}"/>
    <cellStyle name="SAPBEXHLevel0 8" xfId="1777" xr:uid="{C4E7CEFA-3672-4161-AAD4-3461F3A771FB}"/>
    <cellStyle name="SAPBEXHLevel0 9" xfId="2018" xr:uid="{99878185-DEF3-4F13-A5F4-EEBC524C9992}"/>
    <cellStyle name="SAPBEXHLevel0_2010-07-15 MHKW Absätze.Umätze.01-06.2010" xfId="141" xr:uid="{B07D33B7-A40D-4BCC-B4A3-26F742B850FB}"/>
    <cellStyle name="SAPBEXHLevel0X" xfId="142" xr:uid="{91A0D363-EE02-41BE-8924-7AE3FE12C09D}"/>
    <cellStyle name="SAPBEXHLevel0X 2" xfId="143" xr:uid="{E301AEAA-DB69-40AD-A061-31949E5B275E}"/>
    <cellStyle name="SAPBEXHLevel0X 2 2" xfId="764" xr:uid="{CD88E51F-06CD-48B4-8DAD-E02FA8295A94}"/>
    <cellStyle name="SAPBEXHLevel0X 2 2 2" xfId="1898" xr:uid="{AF4C1F0A-B88C-4DE3-A64B-D59820F20725}"/>
    <cellStyle name="SAPBEXHLevel0X 2 2 3" xfId="1691" xr:uid="{FD387A80-91B2-4C4C-B0E9-C4AFCE790979}"/>
    <cellStyle name="SAPBEXHLevel0X 2 2 4" xfId="1955" xr:uid="{A20811C9-9D7F-4068-AB75-87CC25409D0D}"/>
    <cellStyle name="SAPBEXHLevel0X 2 3" xfId="1723" xr:uid="{93DD9E04-61AA-4F98-AD42-F750B52BFDBC}"/>
    <cellStyle name="SAPBEXHLevel0X 2 4" xfId="2076" xr:uid="{AE850AD5-68F0-4DD5-8F27-8E6DB0940FE2}"/>
    <cellStyle name="SAPBEXHLevel0X 2 5" xfId="1992" xr:uid="{69E6504F-DE14-4B74-AAAF-FB2E054E44CE}"/>
    <cellStyle name="SAPBEXHLevel0X 2_Qualitätselement" xfId="1532" xr:uid="{5DF37197-6A4D-4029-ABC0-0BD2F5034230}"/>
    <cellStyle name="SAPBEXHLevel0X 3" xfId="144" xr:uid="{AA413805-2052-4AEB-AB03-C33EC4433AF1}"/>
    <cellStyle name="SAPBEXHLevel0X 3 2" xfId="765" xr:uid="{B6C36190-F4CF-42E3-B0C9-0A63903DA922}"/>
    <cellStyle name="SAPBEXHLevel0X 3 2 2" xfId="1899" xr:uid="{D4ADC92A-7664-4BCF-862E-369FDFF35C0D}"/>
    <cellStyle name="SAPBEXHLevel0X 3 2 3" xfId="2009" xr:uid="{088CC07B-E45E-4720-B296-3146F3B55391}"/>
    <cellStyle name="SAPBEXHLevel0X 3 2 4" xfId="1857" xr:uid="{D22131A5-BC0E-42A7-B1AB-FA45315906F2}"/>
    <cellStyle name="SAPBEXHLevel0X 3 3" xfId="1724" xr:uid="{3253CDF4-3BF4-461C-BB1E-A77D29FD1D8B}"/>
    <cellStyle name="SAPBEXHLevel0X 3 4" xfId="1968" xr:uid="{BE3FA993-5361-4D47-8241-652C7A6EBF95}"/>
    <cellStyle name="SAPBEXHLevel0X 3 5" xfId="2021" xr:uid="{55940180-36A7-4475-83E6-77C7C898B6BD}"/>
    <cellStyle name="SAPBEXHLevel0X 3_Qualitätselement" xfId="1533" xr:uid="{3FAFAADE-8E78-4033-BC6E-D6A55181A4FA}"/>
    <cellStyle name="SAPBEXHLevel0X 4" xfId="145" xr:uid="{0AA2C779-88AF-4BFD-9154-20FAB38FE4AC}"/>
    <cellStyle name="SAPBEXHLevel0X 4 2" xfId="766" xr:uid="{6EFE862B-532C-47A4-889C-B8D7DD90D3F6}"/>
    <cellStyle name="SAPBEXHLevel0X 4 2 2" xfId="1900" xr:uid="{7A974006-3860-4261-9FCE-56B53EFBA2E4}"/>
    <cellStyle name="SAPBEXHLevel0X 4 2 3" xfId="2008" xr:uid="{7FE011ED-CAF6-4CAC-9968-093C7D8D50A9}"/>
    <cellStyle name="SAPBEXHLevel0X 4 2 4" xfId="1956" xr:uid="{0D067918-48FE-47A1-921B-C0C62EFC3A66}"/>
    <cellStyle name="SAPBEXHLevel0X 4 3" xfId="1725" xr:uid="{94441EBE-D0E9-44C6-A26C-7D3407E1274F}"/>
    <cellStyle name="SAPBEXHLevel0X 4 4" xfId="1873" xr:uid="{7382AE08-2D77-4DFF-B64E-2F6EB369F288}"/>
    <cellStyle name="SAPBEXHLevel0X 4 5" xfId="2034" xr:uid="{15C28AAD-596E-43DD-939D-E91C4C90D34B}"/>
    <cellStyle name="SAPBEXHLevel0X 4_Qualitätselement" xfId="1534" xr:uid="{39998B02-D499-47E2-9F45-F11A18DDAB89}"/>
    <cellStyle name="SAPBEXHLevel0X 5" xfId="146" xr:uid="{AF944961-D4E9-4913-86FA-38EBD53C45D7}"/>
    <cellStyle name="SAPBEXHLevel0X 5 2" xfId="767" xr:uid="{6C09A171-7840-428B-B814-29099AF21500}"/>
    <cellStyle name="SAPBEXHLevel0X 5 2 2" xfId="1901" xr:uid="{F9E616DF-C40D-4BDE-8EF2-48775C2EC2D2}"/>
    <cellStyle name="SAPBEXHLevel0X 5 2 3" xfId="1840" xr:uid="{E71339F8-A79A-4898-8508-1E1E1D24EA00}"/>
    <cellStyle name="SAPBEXHLevel0X 5 2 4" xfId="1880" xr:uid="{FFB971E7-3C67-4CAB-9F86-AB4D6726A451}"/>
    <cellStyle name="SAPBEXHLevel0X 5 3" xfId="1726" xr:uid="{9B545AA9-C24D-4BCD-B7CB-506515C1673B}"/>
    <cellStyle name="SAPBEXHLevel0X 5 4" xfId="1775" xr:uid="{1C2E195A-7547-4208-858E-337F3CF0F810}"/>
    <cellStyle name="SAPBEXHLevel0X 5 5" xfId="1812" xr:uid="{D96DB620-2807-4558-A646-611D9A6C899E}"/>
    <cellStyle name="SAPBEXHLevel0X 5_Qualitätselement" xfId="1535" xr:uid="{E7DD19EF-ADA4-4A54-8436-1079150FAB31}"/>
    <cellStyle name="SAPBEXHLevel0X 6" xfId="763" xr:uid="{F6B1C4AF-5596-4C32-8C95-FF22F8FF94D3}"/>
    <cellStyle name="SAPBEXHLevel0X 6 2" xfId="1897" xr:uid="{029A25F8-CBAB-499B-9536-B59FC6681A83}"/>
    <cellStyle name="SAPBEXHLevel0X 6 3" xfId="1841" xr:uid="{EF17F3BB-3013-4CDE-BB6B-33DEB1A8A407}"/>
    <cellStyle name="SAPBEXHLevel0X 6 4" xfId="1942" xr:uid="{D5BE86B6-C381-46B4-8B50-F8C557CC81D2}"/>
    <cellStyle name="SAPBEXHLevel0X 7" xfId="1722" xr:uid="{2DBD09C7-D9BE-41CC-B485-7FB3D060BDD7}"/>
    <cellStyle name="SAPBEXHLevel0X 8" xfId="1874" xr:uid="{F76BC6CE-BAA3-44E5-8B2E-75529EBEF74B}"/>
    <cellStyle name="SAPBEXHLevel0X 9" xfId="2113" xr:uid="{525E46A1-D9EF-4A9C-95E6-79043A338A76}"/>
    <cellStyle name="SAPBEXHLevel0X_2011 Ausgangsbasis Strom für 2_RegPer_v02" xfId="1224" xr:uid="{B50B56FF-96D8-47C3-AD09-B9CAF7FB7F51}"/>
    <cellStyle name="SAPBEXHLevel1" xfId="147" xr:uid="{40B952E8-6D34-47AF-8A62-2D6B0182BC12}"/>
    <cellStyle name="SAPBEXHLevel1 2" xfId="148" xr:uid="{E670662D-D522-49FF-82B5-3F89BB9BCC0E}"/>
    <cellStyle name="SAPBEXHLevel1 2 2" xfId="769" xr:uid="{AADFEBC1-5B7A-46F7-9ABE-02DF4417C2D3}"/>
    <cellStyle name="SAPBEXHLevel1 2 2 2" xfId="1903" xr:uid="{0398DFC8-FEED-4087-8ECB-A0161BBE3614}"/>
    <cellStyle name="SAPBEXHLevel1 2 2 3" xfId="1838" xr:uid="{B346FD00-DD69-4CAA-9099-D1CEBEEB6C7C}"/>
    <cellStyle name="SAPBEXHLevel1 2 2 4" xfId="2046" xr:uid="{590B2D7C-4507-4CAE-9AD0-33EF6A6C9269}"/>
    <cellStyle name="SAPBEXHLevel1 2 3" xfId="1728" xr:uid="{F930D24E-7B3B-4D16-9E4A-6DA9F2406E21}"/>
    <cellStyle name="SAPBEXHLevel1 2 4" xfId="1936" xr:uid="{0F79866C-4253-4CE5-8DC6-B717AD295FEA}"/>
    <cellStyle name="SAPBEXHLevel1 2 5" xfId="2112" xr:uid="{A7B4B0C6-B4F2-4E00-9492-E77BE445B626}"/>
    <cellStyle name="SAPBEXHLevel1 2_Qualitätselement" xfId="1536" xr:uid="{AB89E46B-A789-4EEB-B0F5-9E8D4663E35A}"/>
    <cellStyle name="SAPBEXHLevel1 3" xfId="149" xr:uid="{0FA147F2-64C7-4EF7-BA56-1E1E5BDBB665}"/>
    <cellStyle name="SAPBEXHLevel1 3 2" xfId="770" xr:uid="{B9087332-B555-4503-8EA1-E0B91F881B1D}"/>
    <cellStyle name="SAPBEXHLevel1 3 2 2" xfId="1904" xr:uid="{7A1B21E5-E0CD-4C9B-8BFD-1E2D699BEDC7}"/>
    <cellStyle name="SAPBEXHLevel1 3 2 3" xfId="1690" xr:uid="{A536285D-2F9F-48B3-867B-EFBCFF6F0611}"/>
    <cellStyle name="SAPBEXHLevel1 3 2 4" xfId="1858" xr:uid="{0770B50D-64AE-4717-8CA3-D6260FF70053}"/>
    <cellStyle name="SAPBEXHLevel1 3 3" xfId="1729" xr:uid="{F4F99759-681D-44FE-B878-523CEB085DAC}"/>
    <cellStyle name="SAPBEXHLevel1 3 4" xfId="2075" xr:uid="{70950A4E-3593-4C2F-8868-C97FD3890AD0}"/>
    <cellStyle name="SAPBEXHLevel1 3 5" xfId="1678" xr:uid="{A0E979A1-CE32-424A-8E26-4D49081057DC}"/>
    <cellStyle name="SAPBEXHLevel1 3_Qualitätselement" xfId="1537" xr:uid="{CC985B07-3584-4772-B417-C298E77E7994}"/>
    <cellStyle name="SAPBEXHLevel1 4" xfId="150" xr:uid="{2EF3FC1B-24CE-48F7-AF91-EBBF1F65BF4B}"/>
    <cellStyle name="SAPBEXHLevel1 4 2" xfId="771" xr:uid="{3C2FAE57-011E-40E5-A2F8-ECD3AF9BAC1B}"/>
    <cellStyle name="SAPBEXHLevel1 4 2 2" xfId="1905" xr:uid="{E3CBEAD0-B15F-47BD-A56A-CBA05311C89C}"/>
    <cellStyle name="SAPBEXHLevel1 4 2 3" xfId="2007" xr:uid="{8AA68EFA-D70D-49CD-B8C6-17E6BB0C7EAA}"/>
    <cellStyle name="SAPBEXHLevel1 4 2 4" xfId="1957" xr:uid="{62AA9296-9828-4B7D-A243-6B361E2691C9}"/>
    <cellStyle name="SAPBEXHLevel1 4 3" xfId="1730" xr:uid="{8A5F7D6F-5079-48CA-A3A2-F2534B6B0B12}"/>
    <cellStyle name="SAPBEXHLevel1 4 4" xfId="1940" xr:uid="{A3D76CB8-4763-4CA0-8E59-82ACEE2F5E8F}"/>
    <cellStyle name="SAPBEXHLevel1 4 5" xfId="2028" xr:uid="{AB3484D2-537C-4E0F-ADDD-668CE59F5A7F}"/>
    <cellStyle name="SAPBEXHLevel1 4_Qualitätselement" xfId="1538" xr:uid="{7584D7CC-C320-4CAE-8ABF-82BC1EA577CB}"/>
    <cellStyle name="SAPBEXHLevel1 5" xfId="151" xr:uid="{3501D751-BE6E-468D-8357-E533AF2B3E52}"/>
    <cellStyle name="SAPBEXHLevel1 5 2" xfId="772" xr:uid="{C7B391D0-326D-41B7-BDC9-953A221522F6}"/>
    <cellStyle name="SAPBEXHLevel1 5 2 2" xfId="1906" xr:uid="{32E21A00-F572-407B-99CE-60646055311D}"/>
    <cellStyle name="SAPBEXHLevel1 5 2 3" xfId="2006" xr:uid="{F5320D07-B5E7-4861-B335-9E0E4230D5E0}"/>
    <cellStyle name="SAPBEXHLevel1 5 2 4" xfId="1859" xr:uid="{FF0222AF-4265-44AD-A029-44A208CCD591}"/>
    <cellStyle name="SAPBEXHLevel1 5 3" xfId="1731" xr:uid="{1F0B96A7-D128-4DA6-A8F7-3511460B3237}"/>
    <cellStyle name="SAPBEXHLevel1 5 4" xfId="1774" xr:uid="{94D4F693-EF2D-4A3F-8FB2-E27230C5DE65}"/>
    <cellStyle name="SAPBEXHLevel1 5 5" xfId="2111" xr:uid="{F1D62110-4867-45E6-8F15-7299B71A696D}"/>
    <cellStyle name="SAPBEXHLevel1 5_Qualitätselement" xfId="1539" xr:uid="{E7EA5C02-8871-4DCB-8F65-29FECD10B3C8}"/>
    <cellStyle name="SAPBEXHLevel1 6" xfId="768" xr:uid="{CEEA618D-52AF-4A82-A34E-A91FC74E7AB3}"/>
    <cellStyle name="SAPBEXHLevel1 6 2" xfId="1902" xr:uid="{9DF6AAA7-F96A-48E9-81DE-7FE0CF5C1C2D}"/>
    <cellStyle name="SAPBEXHLevel1 6 3" xfId="1839" xr:uid="{6FDFF1DD-65FB-45DF-873E-43A57A368A85}"/>
    <cellStyle name="SAPBEXHLevel1 6 4" xfId="2047" xr:uid="{A6C92567-584F-44B5-B864-67EFA1145D36}"/>
    <cellStyle name="SAPBEXHLevel1 7" xfId="1727" xr:uid="{1C2CED16-1E11-4666-B204-BA1C14AEC06B}"/>
    <cellStyle name="SAPBEXHLevel1 8" xfId="2019" xr:uid="{648E268A-E1AC-4505-9835-C2FA60FD637F}"/>
    <cellStyle name="SAPBEXHLevel1 9" xfId="1680" xr:uid="{2C3C7DCB-E7E6-440E-82C8-73C71B3D4D2D}"/>
    <cellStyle name="SAPBEXHLevel1_2010-07-15 MHKW Absätze.Umätze.01-06.2010" xfId="152" xr:uid="{414AC9AD-5076-4DA6-9D35-04FFB186CFD2}"/>
    <cellStyle name="SAPBEXHLevel1X" xfId="153" xr:uid="{981DFFF3-740B-4F21-8343-91D5A8374B65}"/>
    <cellStyle name="SAPBEXHLevel1X 2" xfId="154" xr:uid="{608E9A02-0400-41EC-AD09-35ED2CBF2DAF}"/>
    <cellStyle name="SAPBEXHLevel1X 2 2" xfId="774" xr:uid="{7BA8C4F5-A2DB-4718-9E01-374051822C18}"/>
    <cellStyle name="SAPBEXHLevel1X 2 2 2" xfId="1908" xr:uid="{90A2D403-F243-4E92-A751-4597EFDB5098}"/>
    <cellStyle name="SAPBEXHLevel1X 2 2 3" xfId="1836" xr:uid="{C7AF5C08-1902-4831-AE48-E09282B99B69}"/>
    <cellStyle name="SAPBEXHLevel1X 2 2 4" xfId="1817" xr:uid="{174FF62A-C263-4E4C-8558-ED4AF38C86EA}"/>
    <cellStyle name="SAPBEXHLevel1X 2 3" xfId="1733" xr:uid="{B0B19F60-5F78-4F94-8912-AAD7960C6320}"/>
    <cellStyle name="SAPBEXHLevel1X 2 4" xfId="1773" xr:uid="{D6A66F43-2329-4C60-9819-A578E72605FC}"/>
    <cellStyle name="SAPBEXHLevel1X 2 5" xfId="2110" xr:uid="{B68E56AE-4FCA-4150-8585-C01328240AA6}"/>
    <cellStyle name="SAPBEXHLevel1X 2_Qualitätselement" xfId="1540" xr:uid="{91F87C6A-F966-4AF2-85B8-70C75FC6DDD9}"/>
    <cellStyle name="SAPBEXHLevel1X 3" xfId="155" xr:uid="{706A15AB-B723-4CFF-8F4B-0B1CC076E48E}"/>
    <cellStyle name="SAPBEXHLevel1X 3 2" xfId="775" xr:uid="{41B41A9F-B6B7-4E69-9356-FE3C6B6FC072}"/>
    <cellStyle name="SAPBEXHLevel1X 3 2 2" xfId="1909" xr:uid="{5E3B5C8C-5E11-445B-9C2E-A26AAC43F014}"/>
    <cellStyle name="SAPBEXHLevel1X 3 2 3" xfId="1835" xr:uid="{46AB4753-A336-4A50-B6A5-2B307C60A25E}"/>
    <cellStyle name="SAPBEXHLevel1X 3 2 4" xfId="1948" xr:uid="{3601D27E-DA96-4566-B145-9672E9C92951}"/>
    <cellStyle name="SAPBEXHLevel1X 3 3" xfId="1734" xr:uid="{1B4915C0-00F2-448E-AF24-ED80862AD2C7}"/>
    <cellStyle name="SAPBEXHLevel1X 3 4" xfId="2074" xr:uid="{9D7C9ECD-1AA8-4569-96CA-856022124B85}"/>
    <cellStyle name="SAPBEXHLevel1X 3 5" xfId="1679" xr:uid="{CB2F17C2-FA60-4B0B-85F4-B651DB11F56F}"/>
    <cellStyle name="SAPBEXHLevel1X 3_Qualitätselement" xfId="1541" xr:uid="{BAD9D32A-96AC-4128-BDA0-F206AE566C8B}"/>
    <cellStyle name="SAPBEXHLevel1X 4" xfId="156" xr:uid="{7A10DC0B-1FFF-49E3-BACD-3E777E6B9181}"/>
    <cellStyle name="SAPBEXHLevel1X 4 2" xfId="776" xr:uid="{060E6F41-8760-44B1-9FFC-5B499D468147}"/>
    <cellStyle name="SAPBEXHLevel1X 4 2 2" xfId="1910" xr:uid="{BF35AF12-7F18-4150-9430-BFCF01B40320}"/>
    <cellStyle name="SAPBEXHLevel1X 4 2 3" xfId="1689" xr:uid="{B23E665B-F866-4DE3-A1D6-0240CDFC9EE6}"/>
    <cellStyle name="SAPBEXHLevel1X 4 2 4" xfId="1958" xr:uid="{E74AA999-86E3-4765-8FC8-5E33E590CB20}"/>
    <cellStyle name="SAPBEXHLevel1X 4 3" xfId="1735" xr:uid="{B07F437F-6A0C-44E1-8469-0573BEF9C4D8}"/>
    <cellStyle name="SAPBEXHLevel1X 4 4" xfId="1938" xr:uid="{10B54954-D480-4FF8-A5CC-EE080692B869}"/>
    <cellStyle name="SAPBEXHLevel1X 4 5" xfId="1934" xr:uid="{297B157C-CCC4-40C9-B588-64582BC5DF17}"/>
    <cellStyle name="SAPBEXHLevel1X 4_Qualitätselement" xfId="1542" xr:uid="{E8039D6D-E2DA-4A38-964C-FCD0284F2655}"/>
    <cellStyle name="SAPBEXHLevel1X 5" xfId="157" xr:uid="{DB874129-CD16-4142-A6E6-1FE3C7B24557}"/>
    <cellStyle name="SAPBEXHLevel1X 5 2" xfId="777" xr:uid="{F5BD79B6-5548-438C-9FFF-1DF7D1349EED}"/>
    <cellStyle name="SAPBEXHLevel1X 5 2 2" xfId="1911" xr:uid="{1E0E624F-F760-4E15-BC37-EB6DB7915E3E}"/>
    <cellStyle name="SAPBEXHLevel1X 5 2 3" xfId="2005" xr:uid="{B2A93BF4-8BA5-4745-A715-821BD38B3138}"/>
    <cellStyle name="SAPBEXHLevel1X 5 2 4" xfId="1860" xr:uid="{3B08EABC-D28D-424D-8FBE-4FC02F9677A1}"/>
    <cellStyle name="SAPBEXHLevel1X 5 3" xfId="1736" xr:uid="{0A7E4311-B1D7-4700-8B1E-BD479F0C3039}"/>
    <cellStyle name="SAPBEXHLevel1X 5 4" xfId="1772" xr:uid="{9098FC68-D72B-4FA8-87DA-7AD91D5EFCED}"/>
    <cellStyle name="SAPBEXHLevel1X 5 5" xfId="2109" xr:uid="{D5E347A2-E964-41E9-85DC-BA64116702B5}"/>
    <cellStyle name="SAPBEXHLevel1X 5_Qualitätselement" xfId="1543" xr:uid="{84EE98AD-A5AC-4851-A70F-2C9D977CB992}"/>
    <cellStyle name="SAPBEXHLevel1X 6" xfId="773" xr:uid="{E4848D1F-B73F-439A-BC99-3A4DCEDD608F}"/>
    <cellStyle name="SAPBEXHLevel1X 6 2" xfId="1907" xr:uid="{831365E7-E62B-4BA3-810C-C1BA42DF8F88}"/>
    <cellStyle name="SAPBEXHLevel1X 6 3" xfId="1837" xr:uid="{3D31545A-81AD-4F51-9036-2DAF92987E8B}"/>
    <cellStyle name="SAPBEXHLevel1X 6 4" xfId="1981" xr:uid="{6F72404D-E7AD-4F8E-AEF1-B35A56B2FA85}"/>
    <cellStyle name="SAPBEXHLevel1X 7" xfId="1732" xr:uid="{F2F779F9-010B-410D-A5A6-ED229A25E126}"/>
    <cellStyle name="SAPBEXHLevel1X 8" xfId="1939" xr:uid="{38568D72-FEA9-4794-A7CC-44BEBFB6A0ED}"/>
    <cellStyle name="SAPBEXHLevel1X 9" xfId="1767" xr:uid="{48B73BD3-88F5-4A29-9EA3-80EB8900CEF1}"/>
    <cellStyle name="SAPBEXHLevel1X_2011 Ausgangsbasis Strom für 2_RegPer_v02" xfId="1225" xr:uid="{AFE51A95-F6B3-4833-8DA3-35255AF6E8C9}"/>
    <cellStyle name="SAPBEXHLevel2" xfId="158" xr:uid="{155E2A23-4F7E-4183-895D-3C59E8227CF7}"/>
    <cellStyle name="SAPBEXHLevel2 2" xfId="159" xr:uid="{65CC507C-48AD-40E1-B81C-102FD3C1D574}"/>
    <cellStyle name="SAPBEXHLevel2 2 2" xfId="779" xr:uid="{D7F51222-1650-43E0-8CD8-733DD54A3F2C}"/>
    <cellStyle name="SAPBEXHLevel2 2 2 2" xfId="1913" xr:uid="{2E2980B8-F326-4FF2-B417-9F21FE6865BF}"/>
    <cellStyle name="SAPBEXHLevel2 2 2 3" xfId="1834" xr:uid="{8866371E-8F38-4BE4-B490-2CFD5BC9E752}"/>
    <cellStyle name="SAPBEXHLevel2 2 2 4" xfId="2080" xr:uid="{54D0AEF9-633F-492B-8C16-E695B60EAC1E}"/>
    <cellStyle name="SAPBEXHLevel2 2 3" xfId="1738" xr:uid="{49090C58-A45C-4C86-AEF9-1157D714B298}"/>
    <cellStyle name="SAPBEXHLevel2 2 4" xfId="1937" xr:uid="{83DB4AD4-7E78-4701-92F7-A65FDD35788E}"/>
    <cellStyle name="SAPBEXHLevel2 2 5" xfId="2092" xr:uid="{24B4D7CD-1C76-41E7-848A-487334B650DE}"/>
    <cellStyle name="SAPBEXHLevel2 2_Qualitätselement" xfId="1544" xr:uid="{3A00A6A6-6447-4F33-9303-B8A2997AA5A6}"/>
    <cellStyle name="SAPBEXHLevel2 3" xfId="160" xr:uid="{6E0DD4C3-F080-4D13-8F48-C8BA881D1EE7}"/>
    <cellStyle name="SAPBEXHLevel2 3 2" xfId="780" xr:uid="{0ECD09B0-8A61-4227-8A19-C9A87A5E5683}"/>
    <cellStyle name="SAPBEXHLevel2 3 2 2" xfId="1914" xr:uid="{19E47FAF-F0AE-4A93-8B94-AB4816E7B644}"/>
    <cellStyle name="SAPBEXHLevel2 3 2 3" xfId="1833" xr:uid="{BF0AAA97-557B-4C40-A65A-C8F5A4FB8DFA}"/>
    <cellStyle name="SAPBEXHLevel2 3 2 4" xfId="2049" xr:uid="{70B0A75D-F215-4DD9-83BA-49A7B3F002E0}"/>
    <cellStyle name="SAPBEXHLevel2 3 3" xfId="1739" xr:uid="{DA9FA127-3E51-42E5-A462-096E892FF6AC}"/>
    <cellStyle name="SAPBEXHLevel2 3 4" xfId="1771" xr:uid="{265D49E6-BF90-483C-8D72-A4CCE7CDEBD6}"/>
    <cellStyle name="SAPBEXHLevel2 3 5" xfId="2029" xr:uid="{7638C231-8C74-4A45-8367-3D4815ECA353}"/>
    <cellStyle name="SAPBEXHLevel2 3_Qualitätselement" xfId="1545" xr:uid="{27FC696C-996C-42A3-BEAA-ED0E8BD82D18}"/>
    <cellStyle name="SAPBEXHLevel2 4" xfId="161" xr:uid="{3334038E-FFFD-43C0-96CB-FECBA9600E1D}"/>
    <cellStyle name="SAPBEXHLevel2 4 2" xfId="781" xr:uid="{F20D9BCE-84FF-4A95-AC29-A3A455C61287}"/>
    <cellStyle name="SAPBEXHLevel2 4 2 2" xfId="1915" xr:uid="{394D2717-1298-4AB9-AAC9-1E39142083DF}"/>
    <cellStyle name="SAPBEXHLevel2 4 2 3" xfId="1832" xr:uid="{2112D374-D2D8-441F-9E9B-CE11F31BBBD3}"/>
    <cellStyle name="SAPBEXHLevel2 4 2 4" xfId="2048" xr:uid="{2E9364DF-5A47-4101-B993-ADC7A3736CB5}"/>
    <cellStyle name="SAPBEXHLevel2 4 3" xfId="1740" xr:uid="{F3940774-18E8-4CCA-B5FA-BEE6B8BFAF59}"/>
    <cellStyle name="SAPBEXHLevel2 4 4" xfId="1770" xr:uid="{E887A296-73F6-4FE1-A752-8268AFB1530F}"/>
    <cellStyle name="SAPBEXHLevel2 4 5" xfId="2108" xr:uid="{9E309F68-DC00-475E-96EE-B1D2DAEEF9F2}"/>
    <cellStyle name="SAPBEXHLevel2 4_Qualitätselement" xfId="1546" xr:uid="{2451AA99-1671-4DB6-AD58-C881D36D9ED9}"/>
    <cellStyle name="SAPBEXHLevel2 5" xfId="162" xr:uid="{7AA5FF48-5018-4335-9AC5-0BD2E3F132E9}"/>
    <cellStyle name="SAPBEXHLevel2 5 2" xfId="782" xr:uid="{BD38B110-12A3-4D5B-A4AA-A30291716B7A}"/>
    <cellStyle name="SAPBEXHLevel2 5 2 2" xfId="1916" xr:uid="{C9CE5344-F8F9-4B22-BB55-900765B5464B}"/>
    <cellStyle name="SAPBEXHLevel2 5 2 3" xfId="1688" xr:uid="{F4DB2E39-7119-4275-9092-6CF5D342FB0E}"/>
    <cellStyle name="SAPBEXHLevel2 5 2 4" xfId="1861" xr:uid="{4235DFBF-2227-4640-BDF2-F0C24E878D27}"/>
    <cellStyle name="SAPBEXHLevel2 5 3" xfId="1741" xr:uid="{C469845D-A32F-49A9-8C22-D9DD6CE30B0C}"/>
    <cellStyle name="SAPBEXHLevel2 5 4" xfId="2072" xr:uid="{034EE853-6A4F-433A-B6CA-7F5A8BC892C7}"/>
    <cellStyle name="SAPBEXHLevel2 5 5" xfId="1999" xr:uid="{75FC1D43-D7C5-4FAF-8F3A-F7CA23C7B8D3}"/>
    <cellStyle name="SAPBEXHLevel2 5_Qualitätselement" xfId="1547" xr:uid="{B79EA675-8B45-4930-B483-840D1F9F8829}"/>
    <cellStyle name="SAPBEXHLevel2 6" xfId="778" xr:uid="{4EBED6C5-2B69-43B0-A3D7-A965EC9AC173}"/>
    <cellStyle name="SAPBEXHLevel2 6 2" xfId="1912" xr:uid="{75D658A4-EB6C-488F-948F-3D025860CC03}"/>
    <cellStyle name="SAPBEXHLevel2 6 3" xfId="2004" xr:uid="{A8C4728C-980F-4022-88FA-F96D55D278DD}"/>
    <cellStyle name="SAPBEXHLevel2 6 4" xfId="1959" xr:uid="{6C6D1344-521F-4FAD-929C-5A65E28E9A6E}"/>
    <cellStyle name="SAPBEXHLevel2 7" xfId="1737" xr:uid="{6587D862-CDCA-4C89-884E-FAA455E5534D}"/>
    <cellStyle name="SAPBEXHLevel2 8" xfId="2073" xr:uid="{5CDC9466-B3D5-45CA-A1D6-4736B0235F7A}"/>
    <cellStyle name="SAPBEXHLevel2 9" xfId="1998" xr:uid="{8E87250E-1D92-44BB-9CC9-298FAE49B39F}"/>
    <cellStyle name="SAPBEXHLevel2_2010-07-15 MHKW Absätze.Umätze.01-06.2010" xfId="163" xr:uid="{D61C2508-C50F-4266-9F91-8E77414F2DFD}"/>
    <cellStyle name="SAPBEXHLevel2X" xfId="164" xr:uid="{E2EEDD16-B9A1-4A43-B2FD-37A726230EA2}"/>
    <cellStyle name="SAPBEXHLevel2X 2" xfId="165" xr:uid="{7881BC71-69AD-4006-8B9C-CFFF90EE347B}"/>
    <cellStyle name="SAPBEXHLevel2X 2 2" xfId="784" xr:uid="{8BCCB189-F572-4E72-9F98-A37ADBB18B15}"/>
    <cellStyle name="SAPBEXHLevel2X 2 2 2" xfId="1918" xr:uid="{AC2F7D70-196D-487A-8345-7FE3C88FADED}"/>
    <cellStyle name="SAPBEXHLevel2X 2 2 3" xfId="2002" xr:uid="{8B99C2B4-2ED7-4DFB-9E3F-5DA8D17F6465}"/>
    <cellStyle name="SAPBEXHLevel2X 2 2 4" xfId="1862" xr:uid="{0C3CDEB3-7A20-48E3-871D-5149AA559BE0}"/>
    <cellStyle name="SAPBEXHLevel2X 2 3" xfId="1743" xr:uid="{53128310-0B28-47F7-8A99-6F4E6D4C856A}"/>
    <cellStyle name="SAPBEXHLevel2X 2 4" xfId="1872" xr:uid="{CE070D79-5314-428C-AFDD-AE802F7934E7}"/>
    <cellStyle name="SAPBEXHLevel2X 2 5" xfId="2107" xr:uid="{BC25D2B4-4D7F-493F-A09D-7D079A04CDD9}"/>
    <cellStyle name="SAPBEXHLevel2X 2_Qualitätselement" xfId="1548" xr:uid="{B1E4362E-63EF-4EC3-945F-121751379CEF}"/>
    <cellStyle name="SAPBEXHLevel2X 3" xfId="166" xr:uid="{3FE5898A-1304-4A93-91BC-7DD30072578A}"/>
    <cellStyle name="SAPBEXHLevel2X 3 2" xfId="785" xr:uid="{E95C9E6B-448F-4C4E-91EF-2FD3E806A7B8}"/>
    <cellStyle name="SAPBEXHLevel2X 3 2 2" xfId="1919" xr:uid="{D0DB251C-9080-4A2E-860F-3764FAAA4A04}"/>
    <cellStyle name="SAPBEXHLevel2X 3 2 3" xfId="1831" xr:uid="{618FF8AD-882B-43CF-A185-020802738EA5}"/>
    <cellStyle name="SAPBEXHLevel2X 3 2 4" xfId="1881" xr:uid="{1AAB9696-363D-477F-9307-96A76CFF6A32}"/>
    <cellStyle name="SAPBEXHLevel2X 3 3" xfId="1744" xr:uid="{FFAF1652-C7FC-4DCA-BBB7-78F87138B7F8}"/>
    <cellStyle name="SAPBEXHLevel2X 3 4" xfId="2071" xr:uid="{03761364-2454-46A0-9F1B-7BE3FCCBA1C7}"/>
    <cellStyle name="SAPBEXHLevel2X 3 5" xfId="1681" xr:uid="{B9BD50D0-973A-44D7-B523-118056D13F57}"/>
    <cellStyle name="SAPBEXHLevel2X 3_Qualitätselement" xfId="1549" xr:uid="{16192A34-54C3-4203-83E7-A86CA2A811A6}"/>
    <cellStyle name="SAPBEXHLevel2X 4" xfId="167" xr:uid="{52431F29-257D-42B7-9C8F-3E0F8C4961C1}"/>
    <cellStyle name="SAPBEXHLevel2X 4 2" xfId="786" xr:uid="{862B1E46-A019-4940-B5F7-1A9FCE549D4E}"/>
    <cellStyle name="SAPBEXHLevel2X 4 2 2" xfId="1920" xr:uid="{9B78BDD2-20BB-4F6B-B54F-CA49E6183DD4}"/>
    <cellStyle name="SAPBEXHLevel2X 4 2 3" xfId="1830" xr:uid="{04AE6EBF-634C-410A-A41A-EC4EDC5920CE}"/>
    <cellStyle name="SAPBEXHLevel2X 4 2 4" xfId="1818" xr:uid="{957187CD-31B8-49BF-B47B-F6F11CCAACF5}"/>
    <cellStyle name="SAPBEXHLevel2X 4 3" xfId="1745" xr:uid="{998B23F2-CE36-42B7-87CE-1FE51A249912}"/>
    <cellStyle name="SAPBEXHLevel2X 4 4" xfId="1935" xr:uid="{B41D9EE9-47F6-4144-B648-9BE571DF18F6}"/>
    <cellStyle name="SAPBEXHLevel2X 4 5" xfId="2065" xr:uid="{9086C0EE-961F-4ED6-BB11-52D8808EF1D5}"/>
    <cellStyle name="SAPBEXHLevel2X 4_Qualitätselement" xfId="1550" xr:uid="{6AB52AAD-8CCD-44AD-BE8A-A0931B20A561}"/>
    <cellStyle name="SAPBEXHLevel2X 5" xfId="168" xr:uid="{CE6E0D55-BE00-4F5F-9EEC-38DA220144DC}"/>
    <cellStyle name="SAPBEXHLevel2X 5 2" xfId="787" xr:uid="{A653575D-AF7C-44C1-AA75-88E9FCD58FE1}"/>
    <cellStyle name="SAPBEXHLevel2X 5 2 2" xfId="1921" xr:uid="{37078150-51D2-4FEC-87D4-BCC1F146099A}"/>
    <cellStyle name="SAPBEXHLevel2X 5 2 3" xfId="1829" xr:uid="{475541C4-78A8-4045-AF27-DC67E67E1336}"/>
    <cellStyle name="SAPBEXHLevel2X 5 2 4" xfId="1949" xr:uid="{558CCE1B-3723-4345-9CF5-22EE310E8141}"/>
    <cellStyle name="SAPBEXHLevel2X 5 3" xfId="1746" xr:uid="{F8DC8978-0852-4F3F-A2FE-6437D8072985}"/>
    <cellStyle name="SAPBEXHLevel2X 5 4" xfId="1768" xr:uid="{A0E3B512-34B5-4EDF-8FCD-3E3A1F5920DF}"/>
    <cellStyle name="SAPBEXHLevel2X 5 5" xfId="2089" xr:uid="{0506A872-65FB-4CCC-AB62-8C32A907405D}"/>
    <cellStyle name="SAPBEXHLevel2X 5_Qualitätselement" xfId="1551" xr:uid="{38BA8EC3-97BF-4489-B1FC-19CBDF34AA1B}"/>
    <cellStyle name="SAPBEXHLevel2X 6" xfId="783" xr:uid="{621C3DF5-11F9-4743-BAF1-08254027D26B}"/>
    <cellStyle name="SAPBEXHLevel2X 6 2" xfId="1917" xr:uid="{E2953E42-1AB0-4B27-8898-6B486187BD98}"/>
    <cellStyle name="SAPBEXHLevel2X 6 3" xfId="2003" xr:uid="{7848D340-928D-4F22-8486-339CDE541305}"/>
    <cellStyle name="SAPBEXHLevel2X 6 4" xfId="1960" xr:uid="{26B71D4D-DD13-4A42-8367-389B79FAE4BB}"/>
    <cellStyle name="SAPBEXHLevel2X 7" xfId="1742" xr:uid="{49370191-08A1-4624-BB4B-ECDA1F3744D9}"/>
    <cellStyle name="SAPBEXHLevel2X 8" xfId="1769" xr:uid="{3990A571-95A0-44C7-BC66-5B7AD43FA7E2}"/>
    <cellStyle name="SAPBEXHLevel2X 9" xfId="1847" xr:uid="{4385CB86-28DE-4101-B3DF-84B457800953}"/>
    <cellStyle name="SAPBEXHLevel2X_2011 Ausgangsbasis Strom für 2_RegPer_v02" xfId="1226" xr:uid="{67DA6FC4-4995-4D89-A76A-97709CD5F7FB}"/>
    <cellStyle name="SAPBEXHLevel3" xfId="169" xr:uid="{CE4E3947-C93A-4370-96F3-FCE00DCDB711}"/>
    <cellStyle name="SAPBEXHLevel3 2" xfId="170" xr:uid="{F9614B24-4FB1-4DE9-86CC-C776355F5B5A}"/>
    <cellStyle name="SAPBEXHLevel3 2 2" xfId="789" xr:uid="{ADE0BF64-5B32-454A-BEF6-DFD2A0B2DD8B}"/>
    <cellStyle name="SAPBEXHLevel3 2 2 2" xfId="1923" xr:uid="{C8FB65CE-F543-43AD-BF84-419CB49D1CBB}"/>
    <cellStyle name="SAPBEXHLevel3 2 2 3" xfId="2001" xr:uid="{AFBA9760-0C1A-49E9-8CEB-FE3D74D7847D}"/>
    <cellStyle name="SAPBEXHLevel3 2 2 4" xfId="1863" xr:uid="{CDB53678-64BE-4828-97AE-D21FFC9C183D}"/>
    <cellStyle name="SAPBEXHLevel3 2 3" xfId="1748" xr:uid="{1EEA6CA9-4811-4C0A-A01C-D172D369BF86}"/>
    <cellStyle name="SAPBEXHLevel3 2 4" xfId="1806" xr:uid="{9B9EA7BB-C07C-46BE-88FA-D9887085F7E4}"/>
    <cellStyle name="SAPBEXHLevel3 2 5" xfId="2036" xr:uid="{9D473D8C-B190-4C80-B09A-E05B361126A7}"/>
    <cellStyle name="SAPBEXHLevel3 2_Qualitätselement" xfId="1552" xr:uid="{0EF1BBC7-177C-46B7-AAB5-64C71BD60895}"/>
    <cellStyle name="SAPBEXHLevel3 3" xfId="171" xr:uid="{2B572A0E-496C-4565-BC8C-0F3D4A84EC45}"/>
    <cellStyle name="SAPBEXHLevel3 3 2" xfId="790" xr:uid="{11A3258D-5AA9-4168-B719-7A0B8485F988}"/>
    <cellStyle name="SAPBEXHLevel3 3 2 2" xfId="1924" xr:uid="{91197B2F-21CE-4EA5-895A-F86D493C184C}"/>
    <cellStyle name="SAPBEXHLevel3 3 2 3" xfId="2000" xr:uid="{C6AD4482-71E2-496E-8C38-B9BACD18CE1B}"/>
    <cellStyle name="SAPBEXHLevel3 3 2 4" xfId="1962" xr:uid="{749DEE12-4D15-415B-B21C-14810533E9E2}"/>
    <cellStyle name="SAPBEXHLevel3 3 3" xfId="1749" xr:uid="{23A1C6D5-09AA-4A4E-A363-1305A2980A8C}"/>
    <cellStyle name="SAPBEXHLevel3 3 4" xfId="1807" xr:uid="{37E520EA-F2A6-4C18-A08E-FADA91B022C2}"/>
    <cellStyle name="SAPBEXHLevel3 3 5" xfId="2106" xr:uid="{3349731E-1760-486B-AFA1-D39E30B5E9F5}"/>
    <cellStyle name="SAPBEXHLevel3 3_Qualitätselement" xfId="1553" xr:uid="{250C36A9-FBAF-4E27-8763-E260D2C829B6}"/>
    <cellStyle name="SAPBEXHLevel3 4" xfId="172" xr:uid="{FF92500A-736A-4D6B-9414-0F99BB109955}"/>
    <cellStyle name="SAPBEXHLevel3 4 2" xfId="791" xr:uid="{1AC40007-AF75-42FE-8798-A9CF5CF00E39}"/>
    <cellStyle name="SAPBEXHLevel3 4 2 2" xfId="1925" xr:uid="{3377A95D-9399-4D23-9856-FA0B7FC660A5}"/>
    <cellStyle name="SAPBEXHLevel3 4 2 3" xfId="1828" xr:uid="{04238377-24C6-4D5C-95BE-A1E3C1847763}"/>
    <cellStyle name="SAPBEXHLevel3 4 2 4" xfId="1982" xr:uid="{44F3454F-FA25-4D05-A666-7BEE29B79281}"/>
    <cellStyle name="SAPBEXHLevel3 4 3" xfId="1750" xr:uid="{4A23A664-0B12-4D7C-81F7-0A7AD540FCAE}"/>
    <cellStyle name="SAPBEXHLevel3 4 4" xfId="2070" xr:uid="{C944BE55-1D5D-4C3E-BD52-3273D4D5F3A1}"/>
    <cellStyle name="SAPBEXHLevel3 4 5" xfId="1670" xr:uid="{12725882-E40A-43B1-8FD9-F5577E5BCD61}"/>
    <cellStyle name="SAPBEXHLevel3 4_Qualitätselement" xfId="1554" xr:uid="{DF431DC6-7E9F-4A03-9102-9C065ACB5FB1}"/>
    <cellStyle name="SAPBEXHLevel3 5" xfId="173" xr:uid="{1C6ED570-1E09-402C-AF38-8FACAD777CE9}"/>
    <cellStyle name="SAPBEXHLevel3 5 2" xfId="792" xr:uid="{CA348C13-E9FA-42F1-A200-FA98E1EE4262}"/>
    <cellStyle name="SAPBEXHLevel3 5 2 2" xfId="1926" xr:uid="{91E78D3E-B4AF-4AA2-AAEC-D698149F885C}"/>
    <cellStyle name="SAPBEXHLevel3 5 2 3" xfId="1827" xr:uid="{6EEAB623-39A7-4A86-8F1C-45070B4A5473}"/>
    <cellStyle name="SAPBEXHLevel3 5 2 4" xfId="2030" xr:uid="{5887396C-4161-4F83-A89B-8FE22249F209}"/>
    <cellStyle name="SAPBEXHLevel3 5 3" xfId="1751" xr:uid="{0279F4F7-8237-47BB-806D-ED9185210208}"/>
    <cellStyle name="SAPBEXHLevel3 5 4" xfId="1967" xr:uid="{60400C01-6A40-41EE-8D39-013AC7760A9D}"/>
    <cellStyle name="SAPBEXHLevel3 5 5" xfId="1695" xr:uid="{A16B3CD4-C909-4AC4-84A7-298ECF1381BD}"/>
    <cellStyle name="SAPBEXHLevel3 5_Qualitätselement" xfId="1555" xr:uid="{A9E15705-807B-41E4-81E5-9FD3C5D09A71}"/>
    <cellStyle name="SAPBEXHLevel3 6" xfId="788" xr:uid="{7C5E44C4-7813-4971-A5B2-1070F03B0A08}"/>
    <cellStyle name="SAPBEXHLevel3 6 2" xfId="1922" xr:uid="{621AAF8C-6D50-4F84-84FF-71BF88FC030F}"/>
    <cellStyle name="SAPBEXHLevel3 6 3" xfId="1687" xr:uid="{1A872E87-059D-4C7A-98E8-ABB51C0406D1}"/>
    <cellStyle name="SAPBEXHLevel3 6 4" xfId="1961" xr:uid="{C65E9263-CCBA-4EA0-BDB5-5C0C8703EBB7}"/>
    <cellStyle name="SAPBEXHLevel3 7" xfId="1747" xr:uid="{04D29DC6-0FD8-4E06-AE89-9AFCD1504B00}"/>
    <cellStyle name="SAPBEXHLevel3 8" xfId="1805" xr:uid="{89C56EA1-BD86-428C-B252-F52659B70CEC}"/>
    <cellStyle name="SAPBEXHLevel3 9" xfId="2083" xr:uid="{A725040E-9734-4C07-A313-85BD829B254E}"/>
    <cellStyle name="SAPBEXHLevel3_2010-07-15 MHKW Absätze.Umätze.01-06.2010" xfId="174" xr:uid="{73AD1A27-276A-4CE8-B288-C39DEAAC8012}"/>
    <cellStyle name="SAPBEXHLevel3X" xfId="175" xr:uid="{4F40A196-425B-4018-A051-9C340DECC43A}"/>
    <cellStyle name="SAPBEXHLevel3X 2" xfId="176" xr:uid="{680795CC-3F5A-4183-9C39-53B652624A7D}"/>
    <cellStyle name="SAPBEXHLevel3X 2 2" xfId="794" xr:uid="{94A4BF9F-1137-432A-98D2-753E0D1F10BB}"/>
    <cellStyle name="SAPBEXHLevel3X 2 2 2" xfId="1928" xr:uid="{FABF7B59-DA76-457E-8D6F-482D461296BB}"/>
    <cellStyle name="SAPBEXHLevel3X 2 2 3" xfId="1686" xr:uid="{7764AC9F-34E4-433E-AF9B-F14D0396786D}"/>
    <cellStyle name="SAPBEXHLevel3X 2 2 4" xfId="1793" xr:uid="{69271EEC-693D-4FCB-B7AF-8D4AC9EA516B}"/>
    <cellStyle name="SAPBEXHLevel3X 2 3" xfId="1753" xr:uid="{A30A0129-6A64-4F7D-8B2D-6E9B3E157835}"/>
    <cellStyle name="SAPBEXHLevel3X 2 4" xfId="1966" xr:uid="{8640F193-144D-4848-9DF8-637CE9D1481C}"/>
    <cellStyle name="SAPBEXHLevel3X 2 5" xfId="1696" xr:uid="{93576347-4EFF-438F-B0E2-086CB0D96793}"/>
    <cellStyle name="SAPBEXHLevel3X 2_Qualitätselement" xfId="1556" xr:uid="{BBBF857C-1062-4143-BAE1-9E7781686D86}"/>
    <cellStyle name="SAPBEXHLevel3X 3" xfId="177" xr:uid="{F9B2E265-2ECE-4363-B448-7CFB55189192}"/>
    <cellStyle name="SAPBEXHLevel3X 3 2" xfId="795" xr:uid="{33620E1F-786D-45C2-9456-58F0A92BCB7C}"/>
    <cellStyle name="SAPBEXHLevel3X 3 2 2" xfId="1929" xr:uid="{08099C43-866F-4C25-A92C-547DE3FA9955}"/>
    <cellStyle name="SAPBEXHLevel3X 3 2 3" xfId="1684" xr:uid="{A15FCD7C-5268-4D3E-B465-1C8727AE22EB}"/>
    <cellStyle name="SAPBEXHLevel3X 3 2 4" xfId="1883" xr:uid="{615577B5-77E1-43B4-AC04-AD07F885831D}"/>
    <cellStyle name="SAPBEXHLevel3X 3 3" xfId="1754" xr:uid="{A874D2E7-25AC-46A4-9863-BC55C397F5C9}"/>
    <cellStyle name="SAPBEXHLevel3X 3 4" xfId="1871" xr:uid="{7CA8D09C-DFF1-4626-B72A-DFCD2106B5AF}"/>
    <cellStyle name="SAPBEXHLevel3X 3 5" xfId="2105" xr:uid="{2BC35FF5-2E0E-44E2-8782-468C4D51012F}"/>
    <cellStyle name="SAPBEXHLevel3X 3_Qualitätselement" xfId="1557" xr:uid="{374A5B1A-A6BE-4B41-B1D1-DDD0B8E94C85}"/>
    <cellStyle name="SAPBEXHLevel3X 4" xfId="178" xr:uid="{FB154A1F-CC3F-442D-A9A8-C01E2EF042A2}"/>
    <cellStyle name="SAPBEXHLevel3X 4 2" xfId="796" xr:uid="{655CC66E-23FA-4A03-BC81-903633E8FFF9}"/>
    <cellStyle name="SAPBEXHLevel3X 4 2 2" xfId="1930" xr:uid="{014FAD8E-B9D3-479F-AF6E-3E4856182633}"/>
    <cellStyle name="SAPBEXHLevel3X 4 2 3" xfId="1683" xr:uid="{3994E470-6599-406E-A6C2-81625EA2111F}"/>
    <cellStyle name="SAPBEXHLevel3X 4 2 4" xfId="1884" xr:uid="{B1F1100A-6CD4-4B81-8E5C-0D0AC6B8B575}"/>
    <cellStyle name="SAPBEXHLevel3X 4 3" xfId="1755" xr:uid="{755EE556-32E9-4CAB-9B69-D5D24F32E0C8}"/>
    <cellStyle name="SAPBEXHLevel3X 4 4" xfId="2068" xr:uid="{8E57F095-D5D8-4835-A129-5D486186F8D0}"/>
    <cellStyle name="SAPBEXHLevel3X 4 5" xfId="1671" xr:uid="{C3D1C174-FCBB-457B-8A4B-B07C4373EF8F}"/>
    <cellStyle name="SAPBEXHLevel3X 4_Qualitätselement" xfId="1558" xr:uid="{D05973FC-1EFB-4D43-B916-E420074551AC}"/>
    <cellStyle name="SAPBEXHLevel3X 5" xfId="179" xr:uid="{B3221D21-14DC-46F9-8399-A14F1E90683C}"/>
    <cellStyle name="SAPBEXHLevel3X 5 2" xfId="797" xr:uid="{5DB0E26B-7CAB-4AEC-B5A1-8436D5BD70AB}"/>
    <cellStyle name="SAPBEXHLevel3X 5 2 2" xfId="1931" xr:uid="{286468B7-FE00-4EB9-BE26-91ADBFF1B23B}"/>
    <cellStyle name="SAPBEXHLevel3X 5 2 3" xfId="1682" xr:uid="{A08DE832-57F3-45EE-8411-C6510ABC29E0}"/>
    <cellStyle name="SAPBEXHLevel3X 5 2 4" xfId="1885" xr:uid="{002DD8A0-D87C-4A48-8082-5172416BA670}"/>
    <cellStyle name="SAPBEXHLevel3X 5 3" xfId="1756" xr:uid="{C8B393FD-7695-4757-AAA9-6AF47389BE91}"/>
    <cellStyle name="SAPBEXHLevel3X 5 4" xfId="1965" xr:uid="{B72DB2EB-BE9A-4F46-8A13-BE50F09509F9}"/>
    <cellStyle name="SAPBEXHLevel3X 5 5" xfId="1891" xr:uid="{3C1220C1-CD6F-4336-A7E6-9B8438C818D9}"/>
    <cellStyle name="SAPBEXHLevel3X 5_Qualitätselement" xfId="1559" xr:uid="{91809A18-0E3F-43B9-B252-166AD86E1FDA}"/>
    <cellStyle name="SAPBEXHLevel3X 6" xfId="793" xr:uid="{30F496F9-EE16-405A-AA3C-A171D7F316B8}"/>
    <cellStyle name="SAPBEXHLevel3X 6 2" xfId="1927" xr:uid="{28A4D79A-9E91-41D9-A09F-2B773AA9B92C}"/>
    <cellStyle name="SAPBEXHLevel3X 6 3" xfId="1826" xr:uid="{A9F65A20-8535-406A-8B3E-59AD93D94C85}"/>
    <cellStyle name="SAPBEXHLevel3X 6 4" xfId="1882" xr:uid="{B6634E91-539E-4D81-BF35-60496F003302}"/>
    <cellStyle name="SAPBEXHLevel3X 7" xfId="1752" xr:uid="{B30BDD1E-F0B1-4DBF-B4DC-2D83160FE495}"/>
    <cellStyle name="SAPBEXHLevel3X 8" xfId="2069" xr:uid="{3DCC604A-2138-4631-A81A-B0B06B072F4F}"/>
    <cellStyle name="SAPBEXHLevel3X 9" xfId="1993" xr:uid="{C4705988-EF06-45B1-BB18-878DEA9ABE00}"/>
    <cellStyle name="SAPBEXHLevel3X_2011 Ausgangsbasis Strom für 2_RegPer_v02" xfId="1227" xr:uid="{FD536C7A-AC6F-4C5E-B5E1-57A64825D6D6}"/>
    <cellStyle name="SAPBEXinputData" xfId="659" xr:uid="{001E17DF-E0AE-4774-B2CF-529344D14CCC}"/>
    <cellStyle name="SAPBEXinputData 2" xfId="947" xr:uid="{740552FF-2045-48AD-8FB7-72F456D5692A}"/>
    <cellStyle name="SAPBEXinputData 2 2" xfId="1964" xr:uid="{B1FE0E70-0137-4BF0-B92A-EBBF9E818963}"/>
    <cellStyle name="SAPBEXinputData 2 3" xfId="1672" xr:uid="{3A6C2CB4-2B60-4E20-9C1A-9EDABEF8C2AE}"/>
    <cellStyle name="SAPBEXinputData 2 4" xfId="1950" xr:uid="{409FBB20-646C-4BBA-B80A-13F12114FA05}"/>
    <cellStyle name="SAPBEXinputData 3" xfId="1866" xr:uid="{A8DEE156-5206-4DB3-9860-D4D8F3899402}"/>
    <cellStyle name="SAPBEXinputData 4" xfId="1849" xr:uid="{B8228901-2569-40D9-AD85-CE3FF3CED636}"/>
    <cellStyle name="SAPBEXinputData 5" xfId="1973" xr:uid="{81F36A3D-35E7-46F6-8E71-C7E5FE8CE5ED}"/>
    <cellStyle name="SAPBEXinputData_Qualitätselement" xfId="1560" xr:uid="{85C1E32C-FBBD-4031-82AD-B4113EA8A680}"/>
    <cellStyle name="SAPBEXresData" xfId="180" xr:uid="{BAEC1677-A5E6-4AF2-94BA-443316A0E570}"/>
    <cellStyle name="SAPBEXresData 2" xfId="1757" xr:uid="{877D5C51-6584-456F-99F9-6C64D7765B94}"/>
    <cellStyle name="SAPBEXresData 3" xfId="1870" xr:uid="{F5B43CE7-399F-4A06-AEF1-66A7853FF847}"/>
    <cellStyle name="SAPBEXresData 4" xfId="2103" xr:uid="{A7D3B232-633A-45C3-BF22-E0CD8EB15ED6}"/>
    <cellStyle name="SAPBEXresDataEmph" xfId="181" xr:uid="{0AFFAEC4-CF14-44A6-A233-1E4E3F58EE61}"/>
    <cellStyle name="SAPBEXresDataEmph 2" xfId="1758" xr:uid="{9494B02B-5731-400C-8D2D-84AC7A580430}"/>
    <cellStyle name="SAPBEXresDataEmph 3" xfId="2066" xr:uid="{1ADE5455-DA34-4BC4-8BF2-6654F1EAFFEA}"/>
    <cellStyle name="SAPBEXresDataEmph 4" xfId="2116" xr:uid="{5CA2AA6C-63CE-48EA-9CDA-EEEE74FD4CBE}"/>
    <cellStyle name="SAPBEXresItem" xfId="182" xr:uid="{102A28D0-25E2-429B-9D02-940404300022}"/>
    <cellStyle name="SAPBEXresItem 2" xfId="1759" xr:uid="{A2E90D49-4093-4A84-8AC9-5749BA8CDFA4}"/>
    <cellStyle name="SAPBEXresItem 3" xfId="2084" xr:uid="{F7F51CDA-3B91-47A1-9C94-7E51CAA3F420}"/>
    <cellStyle name="SAPBEXresItem 4" xfId="1795" xr:uid="{A99DEE08-6DEA-45B3-9B53-266D1AAFAD06}"/>
    <cellStyle name="SAPBEXresItemX" xfId="183" xr:uid="{CCF4B8D3-C11B-414D-AFC7-3D3D3210AB5F}"/>
    <cellStyle name="SAPBEXresItemX 2" xfId="1760" xr:uid="{32E057D1-17E6-42AC-A31F-E0619337004F}"/>
    <cellStyle name="SAPBEXresItemX 3" xfId="2031" xr:uid="{A5F49316-7B0A-4A8A-B109-CEAF4863D8CC}"/>
    <cellStyle name="SAPBEXresItemX 4" xfId="2040" xr:uid="{5B4E7F05-DEBA-4CDA-9DF3-960F0FF31CDE}"/>
    <cellStyle name="SAPBEXstdData" xfId="184" xr:uid="{19192E4C-890E-4EA0-8116-5CDC398A0CED}"/>
    <cellStyle name="SAPBEXstdData 2" xfId="1761" xr:uid="{FE5622A6-A40E-49CD-A615-A707EABA5369}"/>
    <cellStyle name="SAPBEXstdData 3" xfId="2025" xr:uid="{3580E741-1FA6-467D-8E71-5E121FF194FE}"/>
    <cellStyle name="SAPBEXstdData 4" xfId="2104" xr:uid="{BFA26C4C-BAE5-4797-B681-999340D396B1}"/>
    <cellStyle name="SAPBEXstdDataEmph" xfId="185" xr:uid="{644CAA4E-2F95-4CD4-9EF5-B671CA6DD765}"/>
    <cellStyle name="SAPBEXstdDataEmph 2" xfId="1762" xr:uid="{08D6BBE6-227C-4A2E-8360-E1755D953E39}"/>
    <cellStyle name="SAPBEXstdDataEmph 3" xfId="2067" xr:uid="{1C9F38CD-84B5-48C0-9708-BC1E00FF8CE7}"/>
    <cellStyle name="SAPBEXstdDataEmph 4" xfId="2117" xr:uid="{A1C1ED34-5F26-4A7E-B8AF-5B2BBE094932}"/>
    <cellStyle name="SAPBEXstdItem" xfId="186" xr:uid="{E5A8EBC2-A679-43C7-8252-81C1348C1FB9}"/>
    <cellStyle name="SAPBEXstdItem 2" xfId="1763" xr:uid="{2BC9BD3F-5E4E-4D38-93FA-6708E7AAFCA0}"/>
    <cellStyle name="SAPBEXstdItem 3" xfId="2087" xr:uid="{7D5A2253-A4CD-4F73-98CF-3C608A1DB9C4}"/>
    <cellStyle name="SAPBEXstdItem 4" xfId="1987" xr:uid="{ECDE2F95-7B23-4D0D-9DBD-45619B7A9D81}"/>
    <cellStyle name="SAPBEXstdItemX" xfId="187" xr:uid="{E20EE071-3599-4D6D-85C3-391051217079}"/>
    <cellStyle name="SAPBEXstdItemX 2" xfId="1764" xr:uid="{F972A3A7-8219-495B-96A8-B184131F7B42}"/>
    <cellStyle name="SAPBEXstdItemX 3" xfId="2032" xr:uid="{89EFDFCB-7CF6-48F7-9B8C-88044F4A8A5A}"/>
    <cellStyle name="SAPBEXstdItemX 4" xfId="1675" xr:uid="{62AE0BE6-EE3B-4390-9909-486943C96855}"/>
    <cellStyle name="SAPBEXtitle" xfId="188" xr:uid="{1B8203A3-9E04-42AC-8389-A671B02F29DE}"/>
    <cellStyle name="SAPBEXundefined" xfId="189" xr:uid="{6D9B8790-4D11-4AB4-A8DE-BA52233A7F61}"/>
    <cellStyle name="SAPBEXundefined 2" xfId="1765" xr:uid="{30BF4BD7-FFB3-46BB-BB16-A2916D8A93E8}"/>
    <cellStyle name="SAPBEXundefined 3" xfId="1804" xr:uid="{9C4734EF-128F-4F01-B756-CCDC2C01A219}"/>
    <cellStyle name="SAPBEXundefined 4" xfId="2102" xr:uid="{1E6C1B41-D960-4312-9C4E-FE6E1A453916}"/>
    <cellStyle name="Schattiert" xfId="190" xr:uid="{898D9FB9-B54F-4D36-91A6-217402E2135D}"/>
    <cellStyle name="Schlecht 2" xfId="660" xr:uid="{7675EB8E-800C-4D09-B11C-5CDBB80F7CC6}"/>
    <cellStyle name="Schlecht 2 2" xfId="1075" xr:uid="{0B6503E7-5562-4852-AFDC-29388F257003}"/>
    <cellStyle name="Schlecht 2_Qualitätselement" xfId="1561" xr:uid="{B61F5B95-E303-4659-BEFD-F41EDDE135E7}"/>
    <cellStyle name="SDentry" xfId="661" xr:uid="{5FF6ECB4-D1E7-4CDE-BDF4-8F07443CBDD5}"/>
    <cellStyle name="SDentry 2" xfId="1867" xr:uid="{F462A138-9C39-46D7-9309-AE9E9D794B27}"/>
    <cellStyle name="SDentry 3" xfId="1848" xr:uid="{2D8AD05A-BF79-4FE4-9C57-3A9A44A25130}"/>
    <cellStyle name="SDentry 4" xfId="1970" xr:uid="{108033AB-F6EC-4BC0-BBA0-37BC3DAA82F3}"/>
    <cellStyle name="SDheader" xfId="662" xr:uid="{B6386F84-2D0E-4DE8-A7C3-955787A179EA}"/>
    <cellStyle name="SDheader 2" xfId="1868" xr:uid="{689B8620-4443-4BF3-AB64-183974E0B773}"/>
    <cellStyle name="SDheader 3" xfId="1697" xr:uid="{88CB84A1-8E5E-4C9F-BB08-1B53887C025D}"/>
    <cellStyle name="SDheader 4" xfId="2078" xr:uid="{7704ACD9-73CD-4B2B-BF9C-775451DB3306}"/>
    <cellStyle name="SEentry" xfId="663" xr:uid="{82D523C0-E176-4D38-A800-B8E6E253B3EC}"/>
    <cellStyle name="SEformula" xfId="664" xr:uid="{9C524C78-6EBA-418B-AFA7-6F80942B502A}"/>
    <cellStyle name="SEheader" xfId="665" xr:uid="{A7A7655E-74C9-4D49-8D9C-E2BB37F82A9B}"/>
    <cellStyle name="SEM-BPS-input-on" xfId="666" xr:uid="{77F215C8-ED0B-455D-B51D-D2A2D8B6642F}"/>
    <cellStyle name="Sheet Title" xfId="667" xr:uid="{F155EFA3-81A0-4281-BD04-6BF9A7BC5E02}"/>
    <cellStyle name="Single Accounting" xfId="668" xr:uid="{10836914-B747-4A20-B700-12D6A9FBF58B}"/>
    <cellStyle name="Spalte_fett" xfId="191" xr:uid="{9EA86778-4BBE-439D-9CCA-971621B0CC41}"/>
    <cellStyle name="Standard" xfId="0" builtinId="0"/>
    <cellStyle name="Standard 10" xfId="311" xr:uid="{808AB216-5452-49B1-8441-A0558F4D0410}"/>
    <cellStyle name="Standard 10 2" xfId="844" xr:uid="{4A1D05F2-47FB-421A-9005-9D0B21C91C10}"/>
    <cellStyle name="Standard 10 2 2" xfId="1266" xr:uid="{1024F0BD-CE44-4F3E-B91E-0492696CDC05}"/>
    <cellStyle name="Standard 10 2 3" xfId="1622" xr:uid="{786702D8-F11D-4424-9334-7C646343295E}"/>
    <cellStyle name="Standard 10 2_Qualitätselement" xfId="1563" xr:uid="{986EAA2A-5ECE-481F-801F-41CF3A0BE155}"/>
    <cellStyle name="Standard 10 3" xfId="1111" xr:uid="{2A63AACC-C21B-4DA7-A96D-8C6C7B99F54C}"/>
    <cellStyle name="Standard 10 4" xfId="1617" xr:uid="{4BE6DA3D-4D83-44B9-8D71-F7BE80B6A3D0}"/>
    <cellStyle name="Standard 10_Qualitätselement" xfId="1562" xr:uid="{136D7B58-16D5-41B1-A84B-FA00621DB8D6}"/>
    <cellStyle name="Standard 11" xfId="313" xr:uid="{5CE371AA-9878-47A3-8425-679E78A64F52}"/>
    <cellStyle name="Standard 11 19" xfId="1273" xr:uid="{8C23CE3E-7E93-4811-829D-F5584219EDD8}"/>
    <cellStyle name="Standard 11 2" xfId="846" xr:uid="{16962902-8713-4088-8753-4727D04FB2B6}"/>
    <cellStyle name="Standard 11 2 2" xfId="1616" xr:uid="{78CDC020-4BD1-4B1D-AEA2-CF3E50F19FE2}"/>
    <cellStyle name="Standard 11_Qualitätselement" xfId="1564" xr:uid="{5346517F-4B5B-4320-84A4-D5AF7DD91337}"/>
    <cellStyle name="Standard 12" xfId="669" xr:uid="{FAE820AA-B2A8-4771-B554-C7BE2EDA404D}"/>
    <cellStyle name="Standard 12 2" xfId="1270" xr:uid="{55AB4F59-474E-4956-92B0-92ED29F4B5F7}"/>
    <cellStyle name="Standard 13" xfId="670" xr:uid="{B67D6F51-089F-4905-B30D-B4F4FD19B47C}"/>
    <cellStyle name="Standard 13 2" xfId="1076" xr:uid="{2ABE50B6-45C1-45DF-AD9F-01508C878532}"/>
    <cellStyle name="Standard 13 2 2" xfId="1628" xr:uid="{2AEE4533-F590-4F2A-820E-2643CC2BEDDF}"/>
    <cellStyle name="Standard 13_Qualitätselement" xfId="1565" xr:uid="{74E592FE-1252-404F-A4C0-683D2DC3DBF2}"/>
    <cellStyle name="Standard 14" xfId="671" xr:uid="{0F1B19C5-4ED6-4B45-9ECB-D92C7E7E7238}"/>
    <cellStyle name="Standard 14 2" xfId="1077" xr:uid="{85C10B78-F92C-4749-B2AF-3EE6993E229C}"/>
    <cellStyle name="Standard 14 3" xfId="1282" xr:uid="{E1986862-1526-4300-82B8-8D1E00448371}"/>
    <cellStyle name="Standard 14 3 2" xfId="1624" xr:uid="{285BD40D-2A18-43AF-A9F5-325C0073C328}"/>
    <cellStyle name="Standard 14 3_Qualitätselement" xfId="1567" xr:uid="{A7166DDF-4A28-4C88-9D91-7F9BE7B98F6C}"/>
    <cellStyle name="Standard 14 4" xfId="1635" xr:uid="{61446572-B381-44C6-9E99-AFB60FFF2B90}"/>
    <cellStyle name="Standard 14 5" xfId="1636" xr:uid="{53A3D4B2-F631-4513-9B0F-6CF10BB7104C}"/>
    <cellStyle name="Standard 14 6" xfId="1647" xr:uid="{07492AC1-7779-41FE-83C3-E1671721556D}"/>
    <cellStyle name="Standard 14_Qualitätselement" xfId="1566" xr:uid="{706158D1-8C69-488F-93F4-6A957829CCC9}"/>
    <cellStyle name="Standard 15" xfId="672" xr:uid="{1E72FDD2-3CD3-470D-92A2-2295EBEBAAFB}"/>
    <cellStyle name="Standard 15 2" xfId="1078" xr:uid="{8517EE2E-04F9-4EC3-9F52-6968D93C3968}"/>
    <cellStyle name="Standard 15_Qualitätselement" xfId="1568" xr:uid="{AE1A393C-8F00-4421-AD21-75415A6A830D}"/>
    <cellStyle name="Standard 16" xfId="673" xr:uid="{E1C3BBCF-F9D6-4557-B94F-D3B674717AC8}"/>
    <cellStyle name="Standard 16 2" xfId="1079" xr:uid="{24F87238-511D-44D0-B596-7EA609845D6A}"/>
    <cellStyle name="Standard 16 2 2 2" xfId="1267" xr:uid="{6F66A335-4D07-4637-9F61-CF3C4496B066}"/>
    <cellStyle name="Standard 16 2 3" xfId="1656" xr:uid="{910C67A0-AF5C-4A7C-AB2D-549C20C3EDA3}"/>
    <cellStyle name="Standard 16 2 3 2" xfId="1642" xr:uid="{5BFB905B-A999-4448-A7AF-5B86AAA674E5}"/>
    <cellStyle name="Standard 16 2_Qualitätselement" xfId="1570" xr:uid="{6B81BFFE-41E7-4AD6-90E8-BBC914FD3D6F}"/>
    <cellStyle name="Standard 16_Qualitätselement" xfId="1569" xr:uid="{1A1CE0CC-D76F-483F-9C0E-8CC6AB30614D}"/>
    <cellStyle name="Standard 17" xfId="674" xr:uid="{3819D821-86EB-46DD-831F-A009140EB17A}"/>
    <cellStyle name="Standard 17 2" xfId="1080" xr:uid="{EF825CA4-5DC2-4D55-ABE3-17572C85852A}"/>
    <cellStyle name="Standard 17_Qualitätselement" xfId="1571" xr:uid="{6948B9CB-C5BD-47C6-8D3A-23BC6CBF5F23}"/>
    <cellStyle name="Standard 18" xfId="675" xr:uid="{BA49711F-6ED0-46F4-8DF9-B5D41DAAF166}"/>
    <cellStyle name="Standard 18 2" xfId="1081" xr:uid="{72727CC9-343D-4030-AF6C-27F57FC3F7D0}"/>
    <cellStyle name="Standard 18 3" xfId="1648" xr:uid="{60ED557C-0CF1-4226-A21E-9BE20ED444E2}"/>
    <cellStyle name="Standard 18_Qualitätselement" xfId="1572" xr:uid="{ECADE91F-A7D9-4EA0-A6FC-F60087B60AB5}"/>
    <cellStyle name="Standard 19" xfId="676" xr:uid="{F0AB3FB2-4091-4AF6-965E-719F23FC8C4F}"/>
    <cellStyle name="Standard 19 2" xfId="1082" xr:uid="{A613588C-4A16-4385-B1C7-246E66B35162}"/>
    <cellStyle name="Standard 19_Qualitätselement" xfId="1573" xr:uid="{F6ED8CE3-F074-4584-8947-62355B417600}"/>
    <cellStyle name="Standard 2" xfId="192" xr:uid="{C913B1F2-00E0-4D8F-82E5-9AA5CB869D40}"/>
    <cellStyle name="Standard 2 2" xfId="252" xr:uid="{E7E31CC6-E7F3-4434-94A2-E7153047DD8F}"/>
    <cellStyle name="Standard 2 2 2" xfId="813" xr:uid="{96A09250-87BA-46DE-9AA4-7821F4B3603A}"/>
    <cellStyle name="Standard 2 2 3" xfId="1083" xr:uid="{7A226F6D-E4D4-4AF8-A04B-3DC8D9CA2B0C}"/>
    <cellStyle name="Standard 2 2 4" xfId="1621" xr:uid="{14C75E85-5C45-4CCD-A467-3DC0E819EAD9}"/>
    <cellStyle name="Standard 2 2_Qualitätselement" xfId="1574" xr:uid="{4A8B2BAD-DEC2-4C85-AFAB-61408A56FEEE}"/>
    <cellStyle name="Standard 2 3" xfId="1084" xr:uid="{65574CB3-AF94-42D9-9916-3A0E3C0EEECE}"/>
    <cellStyle name="Standard 2 4" xfId="1259" xr:uid="{9413CAD3-154F-4A1E-9063-3C5AAFD6294D}"/>
    <cellStyle name="Standard 2 5" xfId="1269" xr:uid="{95E64298-CE49-4C1A-9F43-025CEC4E2079}"/>
    <cellStyle name="Standard 2 6" xfId="1660" xr:uid="{CCA37985-EFA9-4798-9C48-5991461F475C}"/>
    <cellStyle name="Standard 2 6 2" xfId="1287" xr:uid="{8BFE284E-45AD-4DD1-8300-E5E09CF5BAFC}"/>
    <cellStyle name="Standard 2_2012_04_16_PZK_2011_(FV)" xfId="300" xr:uid="{93A80D18-479C-425D-A0F9-32BF8B11B4CC}"/>
    <cellStyle name="Standard 20" xfId="677" xr:uid="{29FAA75F-9D15-4F31-9C69-3BA63363616D}"/>
    <cellStyle name="Standard 20 2" xfId="1085" xr:uid="{7C3CC91D-548C-47F4-86A1-F385AA227272}"/>
    <cellStyle name="Standard 20_Qualitätselement" xfId="1575" xr:uid="{898B22F1-4C3E-4B84-9AFB-66D9FACD229A}"/>
    <cellStyle name="Standard 21" xfId="678" xr:uid="{43B8537B-C10C-4EB6-8749-6620A4C50465}"/>
    <cellStyle name="Standard 21 2" xfId="1228" xr:uid="{9842181C-9CD2-4BDF-A880-48D069183A3E}"/>
    <cellStyle name="Standard 21 3" xfId="1618" xr:uid="{DA41EE8C-022D-4DA6-87F9-FFA0B74F0346}"/>
    <cellStyle name="Standard 22" xfId="731" xr:uid="{F35C9433-DFFD-410E-953F-0694436A278E}"/>
    <cellStyle name="Standard 22 2" xfId="961" xr:uid="{2EAB839B-0B62-4B85-AF5A-9BAB8FEDFDFA}"/>
    <cellStyle name="Standard 22_Qualitätselement" xfId="1576" xr:uid="{DF91AC96-A820-4E36-9264-5BB072118B76}"/>
    <cellStyle name="Standard 23" xfId="966" xr:uid="{7B69574F-4739-4011-9017-E14A57C97F57}"/>
    <cellStyle name="Standard 23 2" xfId="968" xr:uid="{5E4257D4-CFE8-4C5A-B070-F61236DE534D}"/>
    <cellStyle name="Standard 23_Qualitätselement" xfId="1577" xr:uid="{65DCB90A-DC55-4C5C-B03C-7D7891A60585}"/>
    <cellStyle name="Standard 24" xfId="1086" xr:uid="{4A062120-C11B-45D0-BC11-BB067C1F4D1D}"/>
    <cellStyle name="Standard 25" xfId="1087" xr:uid="{57CC4CB8-45D4-40F5-A69B-F693A3C4F7C4}"/>
    <cellStyle name="Standard 26" xfId="1088" xr:uid="{DB088432-632A-461B-88EB-0F134541106D}"/>
    <cellStyle name="Standard 27" xfId="967" xr:uid="{36CA0F47-DE0E-45A6-90F5-09B387EC7A5E}"/>
    <cellStyle name="Standard 28" xfId="1113" xr:uid="{492B96C1-9F82-4CE0-8D92-3A2AF0B0D9C0}"/>
    <cellStyle name="Standard 28 2" xfId="1650" xr:uid="{C6117025-ECEC-4FD2-89C8-1B03DBDCBEE1}"/>
    <cellStyle name="Standard 29" xfId="1237" xr:uid="{FE088F71-0D77-42B0-9480-796BAABDD205}"/>
    <cellStyle name="Standard 3" xfId="193" xr:uid="{16CAAD99-5F61-46CB-A295-57E7E1083EBF}"/>
    <cellStyle name="Standard 3 2" xfId="679" xr:uid="{A445DEDE-BCAD-4268-AFA5-CB3C3F9A5744}"/>
    <cellStyle name="Standard 3 2 2" xfId="948" xr:uid="{1A7D05DA-7FFE-4EC1-861D-DBAF2F078840}"/>
    <cellStyle name="Standard 3 2 2 2" xfId="988" xr:uid="{9CA0ABB5-9F26-46FD-A48C-B10BE434ECA5}"/>
    <cellStyle name="Standard 3 2 2_Qualitätselement" xfId="1579" xr:uid="{B8A83492-CBCC-4B2B-91B1-89B7C138A2BC}"/>
    <cellStyle name="Standard 3 2 3" xfId="969" xr:uid="{7EDD2783-BCB4-4B70-9F9C-2CD62C077870}"/>
    <cellStyle name="Standard 3 2 3 2" xfId="1089" xr:uid="{60AFE3FB-7450-4842-8129-E9C34CF7F2BC}"/>
    <cellStyle name="Standard 3 2 3_Qualitätselement" xfId="1580" xr:uid="{8765E6C7-806D-45AC-B590-CCBA666D7015}"/>
    <cellStyle name="Standard 3 2 4" xfId="1623" xr:uid="{C0ED6562-FD75-46F8-89DA-5DB569A67D7C}"/>
    <cellStyle name="Standard 3 2_Qualitätselement" xfId="1578" xr:uid="{581C5E82-F2B1-4D15-88A0-8C57A66D5B05}"/>
    <cellStyle name="Standard 3 3" xfId="732" xr:uid="{E248F5A8-B696-4CCB-9425-4CB218D223AE}"/>
    <cellStyle name="Standard 3 3 2" xfId="962" xr:uid="{D88B2E7B-6364-4465-84EC-7C7421D07D4D}"/>
    <cellStyle name="Standard 3 3 3" xfId="1109" xr:uid="{A057DB36-8FD7-49ED-B63B-9F6FCF34EC01}"/>
    <cellStyle name="Standard 3 3_Qualitätselement" xfId="1581" xr:uid="{050C8CB2-06F3-4151-937A-FC99FC052F29}"/>
    <cellStyle name="Standard 3 4" xfId="1090" xr:uid="{0807D4BA-C8CF-4416-8F77-422091034809}"/>
    <cellStyle name="Standard 3 5" xfId="1091" xr:uid="{BE01D246-3C1E-4096-9595-DA69E314FBB2}"/>
    <cellStyle name="Standard 3 6" xfId="1662" xr:uid="{BA472BB4-A859-492B-AB1B-CCFB11685D59}"/>
    <cellStyle name="Standard 30" xfId="1248" xr:uid="{F7DDF9CD-EA28-4587-8386-5A79E4AB95FE}"/>
    <cellStyle name="Standard 31" xfId="1274" xr:uid="{4550E93A-24AA-48F1-9437-BA55356E279C}"/>
    <cellStyle name="Standard 32" xfId="1275" xr:uid="{6918262E-871A-4D6C-B62C-D8F6FE5051A6}"/>
    <cellStyle name="Standard 33" xfId="1280" xr:uid="{DB7FA29B-DF79-461D-AF98-B164BB54242B}"/>
    <cellStyle name="Standard 34" xfId="1619" xr:uid="{37A716EA-7402-43B0-B5BA-984AFEB345CF}"/>
    <cellStyle name="Standard 35" xfId="1620" xr:uid="{BF0805D0-F3C5-4E23-8F5D-3C2978AEA195}"/>
    <cellStyle name="Standard 36" xfId="1626" xr:uid="{B26AD169-A46E-4A67-B76C-613FE1CCDE4D}"/>
    <cellStyle name="Standard 37" xfId="1627" xr:uid="{EB57F6A8-C1FE-442E-96A1-1E4097544200}"/>
    <cellStyle name="Standard 38" xfId="1630" xr:uid="{3C033CD7-35D5-4B1E-B6B0-A681BA816695}"/>
    <cellStyle name="Standard 39" xfId="1631" xr:uid="{D6C84AE9-CC90-4942-9CC7-FD2DF63C8503}"/>
    <cellStyle name="Standard 4" xfId="194" xr:uid="{6D1B11A8-8BFE-4F8B-A9DD-B8EDC9D00D10}"/>
    <cellStyle name="Standard 4 2" xfId="195" xr:uid="{1C1273C7-2914-48CD-AC42-DDABF79BC3DF}"/>
    <cellStyle name="Standard 4 2 2" xfId="799" xr:uid="{ABEFC4DF-3C89-43F9-8EB5-8E3DB57770D5}"/>
    <cellStyle name="Standard 4 2 3" xfId="1092" xr:uid="{A3FBEDF0-5E12-47A3-B751-2321D6B9018B}"/>
    <cellStyle name="Standard 4 2_Qualitätselement" xfId="1583" xr:uid="{C6227040-C463-4041-8BEA-7950465A227E}"/>
    <cellStyle name="Standard 4 3" xfId="798" xr:uid="{B1F1E9DC-DD02-4B6C-A7A2-7BF474147636}"/>
    <cellStyle name="Standard 4 4" xfId="1281" xr:uid="{A05C3249-AC17-44A8-99DA-E3F3277173DA}"/>
    <cellStyle name="Standard 4_Qualitätselement" xfId="1582" xr:uid="{510F2BD0-745B-4E3B-A68D-C7E7A804DA0B}"/>
    <cellStyle name="Standard 40" xfId="1260" xr:uid="{BEC2677C-2619-40A9-8A76-538F27333FD0}"/>
    <cellStyle name="Standard 41" xfId="1632" xr:uid="{AE2C5069-608A-47D6-96EF-978CFCA0A7D3}"/>
    <cellStyle name="Standard 42" xfId="1637" xr:uid="{3765D768-2357-4CDD-8A79-42789355808B}"/>
    <cellStyle name="Standard 43" xfId="1640" xr:uid="{70D44890-0918-4297-AE88-9D405E90229D}"/>
    <cellStyle name="Standard 44" xfId="1" xr:uid="{26729F44-EFFF-4DB9-9175-2D66776B6E7E}"/>
    <cellStyle name="Standard 44 2" xfId="1649" xr:uid="{552F1177-7BD6-4D3E-B5EB-0503DEAB55FD}"/>
    <cellStyle name="Standard 45" xfId="1653" xr:uid="{BC15DA39-EC0A-46ED-82EB-6811EBE8AFE1}"/>
    <cellStyle name="Standard 46" xfId="1654" xr:uid="{1D2E1965-1283-4AA7-BDC1-195CD69B2672}"/>
    <cellStyle name="Standard 47" xfId="1657" xr:uid="{03C0BB34-A8CE-4C85-9DC5-A8A67690F245}"/>
    <cellStyle name="Standard 5" xfId="196" xr:uid="{3CF8AF93-0815-4685-8422-39A6E607BAA4}"/>
    <cellStyle name="Standard 5 2" xfId="680" xr:uid="{90A68E02-76CC-44D5-9B5B-62D40520DEF4}"/>
    <cellStyle name="Standard 5 2 2" xfId="1093" xr:uid="{B57C2571-82C7-4FAE-A626-4C16FE8E604D}"/>
    <cellStyle name="Standard 5 2_Qualitätselement" xfId="1585" xr:uid="{AC6A327F-293C-4922-B7F2-4853F6F4E4CF}"/>
    <cellStyle name="Standard 5 3" xfId="800" xr:uid="{49DA15D5-5FA2-4650-856F-D11837339D47}"/>
    <cellStyle name="Standard 5 4" xfId="1229" xr:uid="{C7C0DBDD-A781-4906-AA52-E93FD43E9693}"/>
    <cellStyle name="Standard 5_Qualitätselement" xfId="1584" xr:uid="{8CA3B4E3-B99E-4C17-A9BD-08BACA596C9F}"/>
    <cellStyle name="Standard 50" xfId="1279" xr:uid="{D1AE4530-1783-4E7D-9E28-F4333D8B4947}"/>
    <cellStyle name="Standard 54" xfId="1261" xr:uid="{5E5B323E-515C-474B-856A-CD1DFFEDB58A}"/>
    <cellStyle name="Standard 6" xfId="197" xr:uid="{E79D4D43-14C6-431D-9A6A-F2EF2C154622}"/>
    <cellStyle name="Standard 6 2" xfId="801" xr:uid="{F347532D-1234-4442-B0DB-A2FDD760327E}"/>
    <cellStyle name="Standard 6 3 2" xfId="1641" xr:uid="{D2E2F793-3CD9-4E56-84F5-47B906DE78D0}"/>
    <cellStyle name="Standard 6 4" xfId="1262" xr:uid="{B27048AA-3975-4247-9679-716054079429}"/>
    <cellStyle name="Standard 6 5" xfId="1263" xr:uid="{5B86740A-AECF-4E17-9A7A-2A386DF13EE1}"/>
    <cellStyle name="Standard 6_Qualitätselement" xfId="1586" xr:uid="{228B8550-344E-4883-8874-0A170D417946}"/>
    <cellStyle name="Standard 7" xfId="250" xr:uid="{02115DDF-DBFB-4461-B1B0-228918FEAD28}"/>
    <cellStyle name="Standard 7 2" xfId="1230" xr:uid="{B9678A65-64D9-4214-97AB-7357717EABB8}"/>
    <cellStyle name="Standard 8" xfId="301" xr:uid="{728184AB-1B47-477C-AA0B-A4FF22DC8231}"/>
    <cellStyle name="Standard 8 2" xfId="681" xr:uid="{935A192E-54E5-4A36-8E70-A256409D7CD9}"/>
    <cellStyle name="Standard 8 2 2" xfId="1094" xr:uid="{C025D960-CAE2-4CDD-82F5-23AAE23BDAC3}"/>
    <cellStyle name="Standard 8 2_Qualitätselement" xfId="1588" xr:uid="{3D711D2D-C029-48C4-9529-430E88C54A60}"/>
    <cellStyle name="Standard 8 3" xfId="836" xr:uid="{4B939BF3-91E3-4916-8F50-A9432E4D5E41}"/>
    <cellStyle name="Standard 8_Qualitätselement" xfId="1587" xr:uid="{ACF15B1E-4C38-45C5-AE25-C6BF7AF265F1}"/>
    <cellStyle name="Standard 9" xfId="308" xr:uid="{3A198DD0-C14D-4839-940E-0189BF758E5A}"/>
    <cellStyle name="Standard 9 2" xfId="842" xr:uid="{10D23916-24B2-4D13-82F4-249AA0A856DE}"/>
    <cellStyle name="Standard 9 2 2" xfId="1272" xr:uid="{AD900748-01C3-431C-9C83-877D8A6A8936}"/>
    <cellStyle name="Standard 9 2 2 2" xfId="1629" xr:uid="{B8A723E0-5E6B-41B3-BBB5-E85B82DFEF68}"/>
    <cellStyle name="Standard 9 2_Qualitätselement" xfId="1590" xr:uid="{360A1CF9-9E3D-4311-90DA-5954E593556F}"/>
    <cellStyle name="Standard 9 3" xfId="1249" xr:uid="{533B42B6-32D8-46FE-A5F4-3E0229117E80}"/>
    <cellStyle name="Standard 9 4" xfId="1271" xr:uid="{CA49DAE7-4586-4922-99A6-DFA40A82970B}"/>
    <cellStyle name="Standard 9 5" xfId="1625" xr:uid="{DD1FD5C0-A636-400C-98B6-F7E44A4E6D86}"/>
    <cellStyle name="Standard 9_Qualitätselement" xfId="1589" xr:uid="{CEA53D86-CEFB-4E9D-843F-1584BF743044}"/>
    <cellStyle name="standard muster" xfId="682" xr:uid="{8C9551C7-05A6-417D-9487-FFB2A4BC96B4}"/>
    <cellStyle name="standard muster 2" xfId="949" xr:uid="{9948BCC8-D6FA-4282-A717-C60A23D29894}"/>
    <cellStyle name="standard muster_Qualitätselement" xfId="1591" xr:uid="{2B3E86DD-F99C-4DEE-9EE4-3FAB811FF846}"/>
    <cellStyle name="Standard[2]" xfId="683" xr:uid="{29133959-6D6E-4EA3-AFA7-335EB7DFB181}"/>
    <cellStyle name="Standard[2] 2" xfId="950" xr:uid="{CEF96495-ADBB-4276-B139-32D448642163}"/>
    <cellStyle name="Standard[2]_Qualitätselement" xfId="1592" xr:uid="{16F39A4F-C655-43A3-9B8D-57357C633B40}"/>
    <cellStyle name="Standard[3]" xfId="684" xr:uid="{EE88E9A6-AB76-429B-9E01-FBC5D67A34BE}"/>
    <cellStyle name="Standard[3] 2" xfId="951" xr:uid="{593F94A1-3853-40AD-9AF9-0014783E9CF0}"/>
    <cellStyle name="Standard[3]_Qualitätselement" xfId="1593" xr:uid="{4B120D2D-4B19-43C2-9870-CEBFDA1F2D23}"/>
    <cellStyle name="StandardGA" xfId="198" xr:uid="{7656D04E-4952-4BFA-97F8-88ACBB5CF303}"/>
    <cellStyle name="StandardGA 2" xfId="802" xr:uid="{47EFD5EA-AFDE-4D3B-9AF4-47FA785BDF2F}"/>
    <cellStyle name="StandardGA_Qualitätselement" xfId="1594" xr:uid="{9FF146CB-58D6-4368-8C41-4DB843538B4A}"/>
    <cellStyle name="standardStandard_Tabelle1 (2)" xfId="685" xr:uid="{A717FC1F-30FD-417C-ABB4-EDC708EAE411}"/>
    <cellStyle name="Stil 1" xfId="199" xr:uid="{146FAAD4-F15D-45D3-994F-7088F99E80EC}"/>
    <cellStyle name="Stil 1 2" xfId="803" xr:uid="{11042327-FB12-4296-BAFA-9DFC20EA8EAD}"/>
    <cellStyle name="Stil 1_Qualitätselement" xfId="1595" xr:uid="{D6F4EEA5-D444-4FCB-AABF-B8E3DA3CE153}"/>
    <cellStyle name="Stil 2" xfId="200" xr:uid="{903DB672-292B-4F5D-A77E-1B9470BD4379}"/>
    <cellStyle name="Stil 2 2" xfId="201" xr:uid="{7EC3B1F2-9252-4938-A220-CA4EFC994FFF}"/>
    <cellStyle name="Stil 2 2 2" xfId="805" xr:uid="{98B0E5EE-5FC2-4D3E-87E9-BF1F0AA3DD3A}"/>
    <cellStyle name="Stil 2 2_Qualitätselement" xfId="1596" xr:uid="{DBA0AA07-931D-49E7-94DF-889CFBA95C04}"/>
    <cellStyle name="Stil 2 3" xfId="202" xr:uid="{6BA81FE3-F2ED-4D73-919C-26929EE3AD2E}"/>
    <cellStyle name="Stil 2 3 2" xfId="806" xr:uid="{F0D21557-144A-4683-A7AA-834EBBCE9624}"/>
    <cellStyle name="Stil 2 3_Qualitätselement" xfId="1597" xr:uid="{EE9EA5B4-F252-457E-9360-26820209236D}"/>
    <cellStyle name="Stil 2 4" xfId="203" xr:uid="{31A026FE-9E37-4044-84F4-0F671868912E}"/>
    <cellStyle name="Stil 2 4 2" xfId="807" xr:uid="{E4E5F99B-118A-46EF-8E4F-3B6F6F933375}"/>
    <cellStyle name="Stil 2 4_Qualitätselement" xfId="1598" xr:uid="{14D65E0F-5C2B-44CD-ADAD-8E46DBD9AF80}"/>
    <cellStyle name="Stil 2 5" xfId="204" xr:uid="{E759D928-EAFB-45F4-A810-6039F10519AD}"/>
    <cellStyle name="Stil 2 5 2" xfId="808" xr:uid="{923DA662-5ADA-42EE-B537-881CB0B68D9F}"/>
    <cellStyle name="Stil 2 5_Qualitätselement" xfId="1599" xr:uid="{D24DEDBE-E879-4E41-81E7-26B596802AFB}"/>
    <cellStyle name="Stil 2 6" xfId="804" xr:uid="{A699103F-6BF1-4F3C-8089-FF543E1A4848}"/>
    <cellStyle name="Stil 2_2011 Ausgangsbasis Strom für 2_RegPer_v02" xfId="1231" xr:uid="{B314842C-D3C0-41E0-B807-E67B0D8C6EEA}"/>
    <cellStyle name="Stil 3" xfId="205" xr:uid="{F9233BB1-6D86-4067-ACE1-963305B6EFBA}"/>
    <cellStyle name="Stil 4" xfId="686" xr:uid="{7C831E5B-2674-4CEB-A365-85CB913960A1}"/>
    <cellStyle name="Stil 4 2" xfId="952" xr:uid="{8FA0A461-DF66-4AE9-9271-A0BDFC9B9C8A}"/>
    <cellStyle name="Stil 4_Qualitätselement" xfId="1600" xr:uid="{8FAF8DE4-07C1-47F1-BBB7-5D84CE78DB9B}"/>
    <cellStyle name="Stil 5" xfId="687" xr:uid="{53681F14-EC5F-42D2-8BA9-A410E8173435}"/>
    <cellStyle name="Subscribers" xfId="688" xr:uid="{2EB61B48-AF73-4D40-A028-6298A61A1EBD}"/>
    <cellStyle name="Subtotal" xfId="689" xr:uid="{FFD3CDD2-B2F4-473C-B1B5-947A6E5C8418}"/>
    <cellStyle name="Summe" xfId="206" xr:uid="{D5658F7B-CAD2-41D8-9818-3387F0D3C034}"/>
    <cellStyle name="Summe 2" xfId="2064" xr:uid="{CFB7D4D4-B04B-4F09-B473-23E3E2D24925}"/>
    <cellStyle name="Summe 3" xfId="1813" xr:uid="{BDB0E9C5-5E63-4078-9C48-BE1E0D90F5BE}"/>
    <cellStyle name="Tabelle" xfId="690" xr:uid="{71C2AF41-76DF-41F8-8981-9A38C4919A79}"/>
    <cellStyle name="Tabelle 2" xfId="954" xr:uid="{A7B34258-614A-4327-8CD1-BA6EE6502AA0}"/>
    <cellStyle name="Tabelle Text 10" xfId="207" xr:uid="{D1BE944F-4DEF-4726-8CB8-553DB48B4E13}"/>
    <cellStyle name="Tabelle Text 10 Z" xfId="208" xr:uid="{988A38EE-9D8A-4877-BF72-5410B9E3F731}"/>
    <cellStyle name="Tabelle Text 10 Z 2" xfId="809" xr:uid="{BF295293-B4FA-44B0-900F-CE4CABE2F954}"/>
    <cellStyle name="Tabelle Text 10 Z_Qualitätselement" xfId="1601" xr:uid="{E5204C4C-A243-4A87-A22D-26AEEB03575C}"/>
    <cellStyle name="Tabelle Text 10_~7018418" xfId="691" xr:uid="{C8A31863-95B7-40D1-80BA-DFA48A53D2BB}"/>
    <cellStyle name="Tabelle Text 11" xfId="209" xr:uid="{2BDC8D0F-B666-409E-8431-B4EBF0387966}"/>
    <cellStyle name="Tabelle Text 11 Z" xfId="210" xr:uid="{EA62E3AC-C413-420C-A104-7AB5FF16C552}"/>
    <cellStyle name="Tabelle Text 11_0368532_a03_s4-5" xfId="692" xr:uid="{EFD7C84F-C808-4B22-A3CF-82557028EFC2}"/>
    <cellStyle name="Tabelle Text 12" xfId="211" xr:uid="{45B78CD3-464C-4000-A325-73E1241650CA}"/>
    <cellStyle name="Tabelle Text 12 Z" xfId="212" xr:uid="{B4BE89A0-E171-418C-89A9-02EB1B19859A}"/>
    <cellStyle name="Tabelle Text 12_0368532_a03_s4-5" xfId="693" xr:uid="{94FA9B9F-906B-4FEF-9242-EE45F6CEDF1E}"/>
    <cellStyle name="Tabelle Text 8" xfId="213" xr:uid="{7CB82348-B551-493C-B24A-3C14F3672380}"/>
    <cellStyle name="Tabelle Text 8 Z" xfId="214" xr:uid="{12DBA0F5-1BDF-411D-945F-E5C6EBEDC412}"/>
    <cellStyle name="Tabelle Text 8_0368532_a03_s4-5" xfId="694" xr:uid="{A5FAD9DD-92CA-4120-B849-9447382AF8FA}"/>
    <cellStyle name="Tabelle Text 9" xfId="215" xr:uid="{FAC69195-8A8F-487A-8E8C-01575700015C}"/>
    <cellStyle name="Tabelle Text 9 Z" xfId="216" xr:uid="{B31E24CB-9A72-4309-A13B-643EC33FB9AF}"/>
    <cellStyle name="Tabelle Text 9_0368532_a03_s4-5" xfId="695" xr:uid="{64C7D7D7-06F9-4757-AFAB-A5E8E44F2B8C}"/>
    <cellStyle name="Tabelle Überschrift 10" xfId="217" xr:uid="{C03D7F90-A8D1-41AC-A5BD-9B748BB10A45}"/>
    <cellStyle name="Tabelle Überschrift 11" xfId="218" xr:uid="{86D7573F-6739-43FE-989C-281A65955E4D}"/>
    <cellStyle name="Tabelle Überschrift 12" xfId="219" xr:uid="{FFC00646-B8B0-4376-A78D-3498EE71D6A2}"/>
    <cellStyle name="Tabelle Überschrift 8" xfId="220" xr:uid="{E07DD7D5-D927-4811-9018-1FC60D371940}"/>
    <cellStyle name="Tabelle Überschrift 9" xfId="221" xr:uid="{C625691A-8564-4B6C-81D2-8E94ABD48DB5}"/>
    <cellStyle name="Tabelle Zahl 0 10" xfId="222" xr:uid="{5C884844-24CB-4957-8801-3F94821482ED}"/>
    <cellStyle name="Tabelle Zahl 0 11" xfId="223" xr:uid="{F246CDDD-605F-445D-9A08-0DD6A72149C2}"/>
    <cellStyle name="Tabelle Zahl 0 12" xfId="224" xr:uid="{AEC30200-0ED7-4C8E-AF74-ADAEF93A0078}"/>
    <cellStyle name="Tabelle Zahl 0 8" xfId="225" xr:uid="{AD3440CD-82A7-47F6-B3EB-B1EFD1C2657F}"/>
    <cellStyle name="Tabelle Zahl 0 9" xfId="226" xr:uid="{14464354-086D-49EE-AC26-4D2D25709D73}"/>
    <cellStyle name="Tabelle Zahl 1 10" xfId="227" xr:uid="{133C0589-207D-4661-B31C-B871AA109093}"/>
    <cellStyle name="Tabelle Zahl 1 10 2" xfId="811" xr:uid="{0107A40E-9016-480C-BF7A-D076891FE047}"/>
    <cellStyle name="Tabelle Zahl 1 10_Qualitätselement" xfId="1602" xr:uid="{D0A98A5D-D166-4C39-89AC-AF93541AE243}"/>
    <cellStyle name="Tabelle Zahl 1 11" xfId="228" xr:uid="{28C31FC5-A18E-4ACE-9C96-5031B79DFFE1}"/>
    <cellStyle name="Tabelle Zahl 1 12" xfId="229" xr:uid="{37DC942A-F3ED-4460-BB5F-A4A5D5468CB7}"/>
    <cellStyle name="Tabelle Zahl 1 8" xfId="230" xr:uid="{7D1DCEC1-3BCF-4F1E-BA05-0EE8460B3153}"/>
    <cellStyle name="Tabelle Zahl 1 9" xfId="231" xr:uid="{36DDB8C4-C560-4597-9C9C-326EF7E695CB}"/>
    <cellStyle name="Tabelle Zahl 2 10" xfId="232" xr:uid="{DD57820B-C658-46E3-B57A-9158062B76EF}"/>
    <cellStyle name="Tabelle Zahl 2 11" xfId="233" xr:uid="{675C1413-87A5-46C3-8A7B-E7E6588A6129}"/>
    <cellStyle name="Tabelle Zahl 2 12" xfId="234" xr:uid="{36153A43-676F-449A-A44F-4495ACF3BA69}"/>
    <cellStyle name="Tabelle Zahl 2 8" xfId="235" xr:uid="{80361340-3830-4B02-BACF-8F4A0A7DEA38}"/>
    <cellStyle name="Tabelle Zahl 2 9" xfId="236" xr:uid="{2F1F53C1-1C7B-4772-9CA3-97E3447335B9}"/>
    <cellStyle name="Tabelle_20101006_Prüfung Art 67 EGHGB_V5" xfId="696" xr:uid="{01C0E38D-26D7-4227-8CA2-E33B98C9ED66}"/>
    <cellStyle name="Table" xfId="697" xr:uid="{A13D6D3D-A637-4957-934B-C91D4845D800}"/>
    <cellStyle name="Table Col Head" xfId="698" xr:uid="{7DB754A6-AB44-4A85-A8FC-CA2DBE2BB521}"/>
    <cellStyle name="Table Sub Head" xfId="699" xr:uid="{32D9EF90-F898-4E5C-8ED6-F7022E991077}"/>
    <cellStyle name="Table Units" xfId="700" xr:uid="{0D9DBEF1-383C-499B-83FB-329FB97D3295}"/>
    <cellStyle name="TDM" xfId="701" xr:uid="{2F698D46-0E2A-47E2-9D86-DB958B868537}"/>
    <cellStyle name="TDM 2" xfId="955" xr:uid="{7F824836-160E-45DF-9DCD-7D0171738BB7}"/>
    <cellStyle name="TDM_Qualitätselement" xfId="1603" xr:uid="{182B8AB9-C128-446F-A7EE-9B530CE1D14A}"/>
    <cellStyle name="test" xfId="702" xr:uid="{B2AE6652-58E6-4E64-B576-3EAE9C1FED6D}"/>
    <cellStyle name="test1" xfId="237" xr:uid="{BDFA3E44-83EC-48C1-BAB7-B506296ABFF9}"/>
    <cellStyle name="Text • 11 fett" xfId="703" xr:uid="{0F88D5AD-3970-4FF8-B640-581A77E28817}"/>
    <cellStyle name="Text_li_o_Umb" xfId="238" xr:uid="{5D82711D-F0F5-47B4-B1CE-9222776467FA}"/>
    <cellStyle name="Texte" xfId="239" xr:uid="{C53BB274-C698-4140-942F-F5BD4FD5EE00}"/>
    <cellStyle name="thBezeichnung" xfId="1286" xr:uid="{7E18A0FA-B4CE-4D21-834B-45763399847E}"/>
    <cellStyle name="thFuss€" xfId="1288" xr:uid="{AAA94125-4AA8-46C3-9017-730C9DF3AD96}"/>
    <cellStyle name="thFuss€ 2" xfId="2037" xr:uid="{43760945-C54C-4F7C-83CA-51E882F13B12}"/>
    <cellStyle name="thFuss€ 3" xfId="1809" xr:uid="{24351CB8-E281-4B67-8F2B-918355BA7C5C}"/>
    <cellStyle name="thLeer" xfId="1289" xr:uid="{B607ECD3-F207-4F60-B036-42579679DC19}"/>
    <cellStyle name="thOut€" xfId="1290" xr:uid="{2779E099-0DCD-47BE-BEF0-0B8E1A575401}"/>
    <cellStyle name="Times 10" xfId="704" xr:uid="{30DC0E0B-D759-4967-9244-7FA60754C89E}"/>
    <cellStyle name="Times 12" xfId="705" xr:uid="{6237F476-19B0-4BCF-8820-40542C850019}"/>
    <cellStyle name="Titel" xfId="240" xr:uid="{5C1D9218-689E-4448-9C25-931FD26AFAC1}"/>
    <cellStyle name="titel - Formatvorlage1" xfId="706" xr:uid="{53F02911-23D6-42C9-968F-98D5C5D3B88B}"/>
    <cellStyle name="Titel 2" xfId="1232" xr:uid="{246F42FF-1A23-4BD3-B488-FBCD3CBAEF80}"/>
    <cellStyle name="Titel 3" xfId="1233" xr:uid="{D6651888-A06F-487C-A833-B694640D3A90}"/>
    <cellStyle name="Title" xfId="241" xr:uid="{51E55743-D961-4583-8AFF-3143E7EE55AF}"/>
    <cellStyle name="Title 2" xfId="1234" xr:uid="{A583A896-C8F4-4C42-91F8-8E5945FAE869}"/>
    <cellStyle name="topline" xfId="707" xr:uid="{7C40F38C-0959-4656-B558-BCE60FE2EBC4}"/>
    <cellStyle name="Total" xfId="242" xr:uid="{0C45E003-0561-44E8-8859-840FB50EAA8F}"/>
    <cellStyle name="Total 2" xfId="1235" xr:uid="{6611DDE9-52E5-4FE7-B97D-0B7895CB778B}"/>
    <cellStyle name="Total 2 2" xfId="2020" xr:uid="{7AA2C682-91FE-4F8C-BE28-88E582EDA958}"/>
    <cellStyle name="Total 2 3" xfId="2044" xr:uid="{04DB29EF-35AA-4DDF-9E4A-1C8878E9544F}"/>
    <cellStyle name="Total 2 4" xfId="2026" xr:uid="{83468D48-CFD8-458D-AA79-A0589A03F200}"/>
    <cellStyle name="Total 3" xfId="1792" xr:uid="{AA000363-4939-4EFE-AA86-B31DBFE84DBB}"/>
    <cellStyle name="Total 4" xfId="1979" xr:uid="{162C1E83-2692-4235-8D04-4324A6D33274}"/>
    <cellStyle name="Total 5" xfId="2101" xr:uid="{3C49CD73-2104-4E15-80CB-7D93813645BE}"/>
    <cellStyle name="TT.MM.JJ" xfId="708" xr:uid="{D5DBDF9A-AAA6-4BD9-91BD-91A8C25D4A93}"/>
    <cellStyle name="TT.MM.JJ 2" xfId="956" xr:uid="{2C433A1C-964D-4D3D-AF4E-FCB7B85128AF}"/>
    <cellStyle name="TT.MM.JJ_Qualitätselement" xfId="1604" xr:uid="{4DFF5A1B-576A-4657-9A19-59DBE2A8386E}"/>
    <cellStyle name="TT.MMM.JJ" xfId="709" xr:uid="{A09B8F8E-AB7E-4957-B689-00DCD8B8779C}"/>
    <cellStyle name="TT.MMM.JJ 2" xfId="957" xr:uid="{D77E572B-65ED-492C-860D-0E803953D7BA}"/>
    <cellStyle name="TT.MMM.JJ_Qualitätselement" xfId="1605" xr:uid="{A51C0B02-B250-44D4-8DA9-63A5AF7AB16C}"/>
    <cellStyle name="Über_Form" xfId="243" xr:uid="{A989D8C4-1A4C-41E5-8CED-3DB931DA1D8D}"/>
    <cellStyle name="Überschr1" xfId="710" xr:uid="{9F711FE1-C249-473C-AC9D-4AC3711FF2D2}"/>
    <cellStyle name="Überschr2" xfId="711" xr:uid="{13B51753-B629-4000-9D99-6DC23AAA8FF5}"/>
    <cellStyle name="Überschr3" xfId="712" xr:uid="{6B6228FD-2A4C-4C98-AFC6-7CF6D174D70B}"/>
    <cellStyle name="Überschrift 1 1" xfId="713" xr:uid="{AC1530F3-5550-4666-B3B1-8E191645F3EC}"/>
    <cellStyle name="Überschrift 1 2" xfId="714" xr:uid="{D962B4CC-BEA8-427E-92EA-B3027AAF59E5}"/>
    <cellStyle name="Überschrift 1 2 2" xfId="1095" xr:uid="{0C57B27B-C8D8-45E3-A4FF-E5039FB7C334}"/>
    <cellStyle name="Überschrift 1 2_Qualitätselement" xfId="1606" xr:uid="{C696B1F6-DBD8-4AD8-B630-F51A6057739B}"/>
    <cellStyle name="Überschrift 2 2" xfId="715" xr:uid="{E7F0E000-F0DA-48DE-B7D3-F1416C61B82E}"/>
    <cellStyle name="Überschrift 2 2 2" xfId="1096" xr:uid="{C5942266-854E-422D-8284-4E7226D970E3}"/>
    <cellStyle name="Überschrift 2 2_Qualitätselement" xfId="1607" xr:uid="{034EA4B6-6221-4A26-9D91-6493B324341F}"/>
    <cellStyle name="Überschrift 3 2" xfId="716" xr:uid="{22440F04-793E-4D0A-BCA7-AF4AA377FDDD}"/>
    <cellStyle name="Überschrift 3 2 2" xfId="1097" xr:uid="{73558837-99F7-4A0B-8A20-D94EEF162E81}"/>
    <cellStyle name="Überschrift 3 2_Qualitätselement" xfId="1608" xr:uid="{388E8747-915D-4268-8F53-CB97FEF8AD9D}"/>
    <cellStyle name="Überschrift 4 2" xfId="717" xr:uid="{0CF36C22-385E-4A88-8AB1-58150DB85E11}"/>
    <cellStyle name="Überschrift 4 2 2" xfId="1098" xr:uid="{56F570D6-006B-4668-8EA2-EEDCE1525B84}"/>
    <cellStyle name="Überschrift 4 2_Qualitätselement" xfId="1609" xr:uid="{874774A6-050D-4AAA-9407-BA41EABF05F3}"/>
    <cellStyle name="Überschrift 5" xfId="718" xr:uid="{23AEE569-6C16-4BED-818B-43D9BFE7DA0E}"/>
    <cellStyle name="Überschrift 5 2" xfId="1099" xr:uid="{A06C00D0-35BA-44B8-A3E7-8220B0ED1941}"/>
    <cellStyle name="Überschrift 5_Qualitätselement" xfId="1610" xr:uid="{5AD21A84-09CD-4CA4-AE8B-2A70925403A6}"/>
    <cellStyle name="Überschrift 6" xfId="1264" xr:uid="{AEFB5CA1-B277-4170-8F06-EE9271EB928D}"/>
    <cellStyle name="Uhrzeit" xfId="719" xr:uid="{673C5E95-518B-45B3-9A2D-FF441B24F9B8}"/>
    <cellStyle name="Undefiniert" xfId="244" xr:uid="{921E19C4-F64F-4EED-9084-8FA3E7A35D0D}"/>
    <cellStyle name="Update" xfId="720" xr:uid="{11E0A470-093C-4220-9F53-7210505F9530}"/>
    <cellStyle name="User_Defined_A" xfId="721" xr:uid="{145939D4-A961-41B8-B415-177DCE49444C}"/>
    <cellStyle name="Valuta_94FDOIMP" xfId="722" xr:uid="{3A1F10B8-14A2-49B8-8700-ED660D6946B2}"/>
    <cellStyle name="verborgen" xfId="245" xr:uid="{E970E9EB-80AB-4258-B195-97B9996827DF}"/>
    <cellStyle name="verborgen 2" xfId="1100" xr:uid="{50080BCC-C7A5-421F-9EF6-D53F441B4FC3}"/>
    <cellStyle name="Verknüpfte Zelle 2" xfId="723" xr:uid="{A35E95B7-6CBF-4920-8200-C9FF4B0E79F4}"/>
    <cellStyle name="Verknüpfte Zelle 2 2" xfId="1101" xr:uid="{3AEFFA92-C073-4A95-9DCF-C2ABBD7DA3C5}"/>
    <cellStyle name="Verknüpfte Zelle 2_Qualitätselement" xfId="1611" xr:uid="{299F2965-A42A-4F57-9B8A-597A5618BDFA}"/>
    <cellStyle name="Vorjahr" xfId="724" xr:uid="{428DAB8F-1776-4D26-87AC-B9AE5C32782A}"/>
    <cellStyle name="Whrung" xfId="248" xr:uid="{16C6517A-C9FE-4B79-B746-D08ADC2557A7}"/>
    <cellStyle name="Währung 10" xfId="1639" xr:uid="{9F9A0A15-49C9-4680-912D-5ECA2BEA4BFF}"/>
    <cellStyle name="Währung 11" xfId="1646" xr:uid="{8776E471-63ED-46DB-B0A7-94AAD605AE64}"/>
    <cellStyle name="Währung 2" xfId="246" xr:uid="{7C6777DE-2600-4FD2-BCD1-FEE62E14EEC0}"/>
    <cellStyle name="Währung 2 2" xfId="812" xr:uid="{85AC3B9B-0933-489F-AAE9-A0933994E067}"/>
    <cellStyle name="Währung 2 3" xfId="1268" xr:uid="{21ABD366-2BD2-477C-9B11-3C04674A90F9}"/>
    <cellStyle name="Währung 2 4" xfId="1658" xr:uid="{63F071A6-CB33-474C-8D2D-12BA0D208207}"/>
    <cellStyle name="Währung 3" xfId="306" xr:uid="{9425048C-52AE-4AE6-BC60-CED23CBE43BF}"/>
    <cellStyle name="Währung 3 2" xfId="840" xr:uid="{8D898BFD-3066-441D-B5BF-04C214886287}"/>
    <cellStyle name="Währung 4" xfId="986" xr:uid="{AF51A7FE-AA99-476B-B151-77361F5211AE}"/>
    <cellStyle name="Währung 4 2" xfId="1102" xr:uid="{218CCA5B-0E9B-449A-8CC0-86D2B33519B4}"/>
    <cellStyle name="Währung 5" xfId="987" xr:uid="{7C64C0A3-D82B-4C84-AF62-8D0382C5373E}"/>
    <cellStyle name="Währung 5 2" xfId="1103" xr:uid="{65152773-A188-40D5-A0B0-69AB5B9F6CBF}"/>
    <cellStyle name="Währung 6" xfId="1104" xr:uid="{49522058-0DA9-4DC0-A322-9D404DE5B588}"/>
    <cellStyle name="Währung 7" xfId="1105" xr:uid="{81AF285B-6849-49C0-B140-B8D7A60A2EA1}"/>
    <cellStyle name="Währung 8" xfId="1106" xr:uid="{D012B454-C3D6-4196-A364-A25C0D34FDBA}"/>
    <cellStyle name="Währung 9" xfId="1283" xr:uid="{4EAA3D87-65F7-4D50-A00A-DCBCA566F02B}"/>
    <cellStyle name="Warnender Text 2" xfId="725" xr:uid="{1358937E-B3BF-4045-A7F6-82DC06CABEDA}"/>
    <cellStyle name="Warnender Text 2 2" xfId="1107" xr:uid="{0F9AC125-3345-4B04-9DA1-FC72853BEA8B}"/>
    <cellStyle name="Warnender Text 2_Qualitätselement" xfId="1612" xr:uid="{54711002-C64A-4B06-9ACB-F83205D71392}"/>
    <cellStyle name="Warning Text" xfId="247" xr:uid="{75FC3EB6-278D-4B3E-8E77-F824BDE3E04E}"/>
    <cellStyle name="Warning Text 2" xfId="1236" xr:uid="{BCDC319B-CC2F-479E-8963-720DCA9762FB}"/>
    <cellStyle name="Yen" xfId="726" xr:uid="{67563A5E-DCE9-45C2-9CCA-0C5A13E0915B}"/>
    <cellStyle name="Zahl und Rand" xfId="727" xr:uid="{8A12D150-E13F-4835-AC11-3E0772BA8246}"/>
    <cellStyle name="Zahl und Rand 2" xfId="958" xr:uid="{8E02396A-91B8-4C0F-85C5-1F9B1DEEBCB0}"/>
    <cellStyle name="Zeile_normal" xfId="249" xr:uid="{E1D56F32-7FE9-42DD-8EB2-FBD425A6C9FA}"/>
    <cellStyle name="Zelle überprüfen 2" xfId="728" xr:uid="{5FFA0358-3E4A-4E33-A2E7-30433C79C098}"/>
    <cellStyle name="Zelle überprüfen 2 2" xfId="1108" xr:uid="{0880F6E2-9F86-457E-BC35-B9089DB2B1F4}"/>
    <cellStyle name="Zelle überprüfen 2_Qualitätselement" xfId="1613" xr:uid="{9BEEF7EE-11C2-4DC6-9C74-8513FFB2C4F7}"/>
    <cellStyle name="Zentimeter" xfId="729" xr:uid="{CD948DEA-D74D-427A-8243-77D68AAE4E4C}"/>
    <cellStyle name="Zentimeter 2" xfId="959" xr:uid="{5122FB1F-6763-458C-8701-5BDD8FF6D4F5}"/>
    <cellStyle name="Zentimeter_Qualitätselement" xfId="1614" xr:uid="{4EB3E395-534A-43F2-9662-610257F32EBC}"/>
    <cellStyle name="Zw. Summe" xfId="730" xr:uid="{0499C4D5-FD2A-4EEE-8240-F2B5CCAD993F}"/>
    <cellStyle name="Zw. Summe 2" xfId="960" xr:uid="{4D84563B-B862-445A-9E55-F97641EF26A2}"/>
    <cellStyle name="Zw. Summe_Qualitätselement" xfId="1615" xr:uid="{1501AC79-9C54-4BE4-BF30-EF9A3686821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N2-KG\Bereich\Br&#252;der%20Grimm\Entgelte\HU%20Strom\2024\Master\20231219%20HaNeG%20PB%201%20Strom%20ab%2001.01.2024%20el%204.0_s.xlsx" TargetMode="External"/><Relationship Id="rId1" Type="http://schemas.openxmlformats.org/officeDocument/2006/relationships/externalLinkPath" Target="20231219%20HaNeG%20PB%201%20Strom%20ab%2001.01.2024%20el%204.0_s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3.1_&#220;berleitung_Bilanz_15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5%20Anlagenspiegel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1.3\Ablage\Control\Monatsabschl2001\0001\Bereiche_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4.5%20RSt-Spiegel%2010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Thomas\Dropbox\E:\Dokumente%20und%20Einstellungen\ENERKO\Eigene%20Dateien\PROJEKTE\VKU\AG170505\News\Kosten%20EE\BASHE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Thomas\Dropbox\C:\Users\thvherzo\Downloads\SW_Quedlinburg\Swqb103\NNE\KalkNNE_VV2_SWQ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Thomas\Dropbox\C:\Users\thvherzo\Downloads\SW_Bernburg\SWBE503-G_Gas_NNE_Preise\Kalkulation\Stand%2020060323\KalkNNE20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homas\Dropbox\Dc05\Enerkogruppe\Dokumente%20und%20Einstellungen\Eddy\Lokale%20Einstellungen\Temporary%20Internet%20Files\OLKAE\KalkNNE200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_cdat02_server\cdat02\M2\F\Abschluss\Abschl05\Mainova\Unbundling\W&#228;bi2005HGBinkl.UmlageSLAModifizierungfixeW&#196;BIStand15.05.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homas\Dropbox\Juergenb\projekte\PROJEKT\SWQB801\lee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M2\F\FB\Abteilung\01-Abschl&#252;sse\87-31.12.2009\Impairment%20Test\50-Impairment%202007\Kraftwerke%20IFRS\Mainova%20Impairment%20Test%20Kraftwerke%20v.0.60%20Versand%20%20an%20KPMG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A2.1_&#220;berleitung_Guv_15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2.2_&#220;berleitung_GuV_14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lektr. PB1"/>
      <sheetName val="20231219 HaNeG PB 1 Strom ab 01"/>
    </sheetNames>
    <definedNames>
      <definedName name="Raten_pro_Jahr" refersTo="#BEZUG!"/>
      <definedName name="Zinssatz" refersTo="#BEZUG!"/>
    </definedNames>
    <sheetDataSet>
      <sheetData sheetId="0"/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3"/>
      <sheetName val="A2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5 Anlagenspiegel"/>
      <sheetName val="A3"/>
    </sheetNames>
    <sheetDataSet>
      <sheetData sheetId="0" refreshError="1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 Format"/>
      <sheetName val="10 "/>
      <sheetName val="20 Format"/>
      <sheetName val="20"/>
      <sheetName val="30 Format"/>
      <sheetName val="30"/>
      <sheetName val="40 Format"/>
      <sheetName val="40"/>
      <sheetName val="50 Format"/>
      <sheetName val="50"/>
      <sheetName val="60 Format"/>
      <sheetName val="60"/>
      <sheetName val="Excel-input"/>
      <sheetName val="02.10"/>
      <sheetName val="04.10"/>
      <sheetName val="05.10"/>
      <sheetName val="06.10"/>
      <sheetName val="07.10"/>
      <sheetName val="09.10"/>
      <sheetName val="10.10"/>
      <sheetName val="11.10"/>
      <sheetName val="12.10"/>
      <sheetName val="13.10"/>
      <sheetName val="16.10"/>
      <sheetName val="17.10"/>
      <sheetName val="18.10"/>
      <sheetName val="19.10"/>
      <sheetName val="20.10"/>
      <sheetName val="23.10"/>
      <sheetName val="24.10"/>
      <sheetName val="25.10"/>
      <sheetName val="26.10"/>
      <sheetName val="27.10"/>
      <sheetName val="28.10"/>
      <sheetName val="30.10"/>
      <sheetName val="31.10"/>
      <sheetName val="Quoten"/>
      <sheetName val="Auswahlliste"/>
      <sheetName val="Tabelle1"/>
      <sheetName val="Listen"/>
      <sheetName val="Stammdaten"/>
      <sheetName val="A_Stammda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A1" t="str">
            <v>PAGID</v>
          </cell>
          <cell r="B1" t="str">
            <v>COL01</v>
          </cell>
          <cell r="C1" t="str">
            <v>COL05</v>
          </cell>
          <cell r="D1" t="str">
            <v>COL06</v>
          </cell>
          <cell r="E1" t="str">
            <v>COL10</v>
          </cell>
          <cell r="F1" t="str">
            <v>COL11</v>
          </cell>
          <cell r="G1" t="str">
            <v>COL12</v>
          </cell>
          <cell r="H1" t="str">
            <v>COL13</v>
          </cell>
          <cell r="I1" t="str">
            <v>COL14</v>
          </cell>
          <cell r="J1" t="str">
            <v>COL15</v>
          </cell>
          <cell r="K1" t="str">
            <v>COL16</v>
          </cell>
          <cell r="L1" t="str">
            <v>COL17</v>
          </cell>
          <cell r="M1" t="str">
            <v>COL18</v>
          </cell>
          <cell r="N1" t="str">
            <v>COL19</v>
          </cell>
          <cell r="O1" t="str">
            <v>COL21</v>
          </cell>
          <cell r="P1" t="str">
            <v>COL22</v>
          </cell>
          <cell r="Q1" t="str">
            <v>COL23</v>
          </cell>
          <cell r="R1" t="str">
            <v>COL24</v>
          </cell>
          <cell r="S1" t="str">
            <v>COL25</v>
          </cell>
          <cell r="T1" t="str">
            <v>COL27</v>
          </cell>
          <cell r="U1" t="str">
            <v>COL28</v>
          </cell>
          <cell r="V1" t="str">
            <v>COL2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4"/>
      <sheetName val="Excel-input"/>
    </sheetNames>
    <sheetDataSet>
      <sheetData sheetId="0" refreshError="1"/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n (alt)"/>
      <sheetName val="A4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"/>
      <sheetName val="Listen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zug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zug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kblatt"/>
      <sheetName val="HKW gesamt"/>
      <sheetName val="Dampfnetz=HKW West"/>
      <sheetName val="Heißwassernetz (=Summe)"/>
      <sheetName val="Nordweststadt"/>
      <sheetName val="Niederrad"/>
      <sheetName val="Fixkostenaufteilung"/>
      <sheetName val="Eingabe Netzeinsp. Wärme"/>
      <sheetName val="M4"/>
      <sheetName val="MB Vertrieb M"/>
      <sheetName val="Listen"/>
      <sheetName val="5.2.7 (2015)"/>
      <sheetName val="Listen Strom"/>
      <sheetName val="Quelle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2"/>
      <sheetName val="Niederrad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FRS Impairment Kraftwerke"/>
      <sheetName val="Ableitung Basiszins"/>
      <sheetName val="Basisdaten"/>
      <sheetName val="Stromerzeugung"/>
      <sheetName val="Wärmeerzeugung"/>
      <sheetName val="Brennstoffeinsatz"/>
      <sheetName val="PC Nied_West IFRS"/>
      <sheetName val="Segmentbericht MNV-Bilanz"/>
      <sheetName val="MN-Segment MNV Stammhaus-GUV"/>
      <sheetName val="S9413 HKW Nied"/>
      <sheetName val="S9413 HKW Nied-Kälte"/>
      <sheetName val="MNE Eigenverbrauch"/>
      <sheetName val="Eigenverbrauch Gas a.A."/>
      <sheetName val="SEM Erzeugung komplett"/>
      <sheetName val="jahb_07"/>
      <sheetName val="Kostenmanagement-Strom"/>
      <sheetName val="Funktion Wärmepreis V3"/>
      <sheetName val="P.planung 2008-2012"/>
      <sheetName val="IPL 2008 Stand 25.10 10.15"/>
      <sheetName val="KPL 23.11.2006"/>
      <sheetName val="KPL 17.12.2007"/>
      <sheetName val="zusammenfassung-afa neu"/>
      <sheetName val="RST IFRS PC 230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2"/>
      <sheetName val="Listen"/>
      <sheetName val="Tabelle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2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996CE5-52D3-4DB2-AC63-48962C8C80C1}">
  <sheetPr>
    <tabColor rgb="FFFF5050"/>
    <pageSetUpPr fitToPage="1"/>
  </sheetPr>
  <dimension ref="A1:H25"/>
  <sheetViews>
    <sheetView showGridLines="0" tabSelected="1" view="pageLayout" zoomScaleNormal="100" workbookViewId="0">
      <selection activeCell="H16" sqref="H16"/>
    </sheetView>
  </sheetViews>
  <sheetFormatPr baseColWidth="10" defaultColWidth="11.42578125" defaultRowHeight="15"/>
  <cols>
    <col min="1" max="1" width="4" style="1" customWidth="1"/>
    <col min="2" max="2" width="22.85546875" style="1" customWidth="1"/>
    <col min="3" max="3" width="72.140625" style="1" customWidth="1"/>
    <col min="4" max="4" width="14.140625" style="1" customWidth="1"/>
    <col min="5" max="6" width="11.42578125" style="1"/>
    <col min="7" max="7" width="6.7109375" style="1" customWidth="1"/>
    <col min="8" max="16384" width="11.42578125" style="1"/>
  </cols>
  <sheetData>
    <row r="1" spans="1:8" ht="18">
      <c r="A1" s="19" t="s">
        <v>30</v>
      </c>
      <c r="C1" s="18"/>
      <c r="D1" s="18"/>
      <c r="E1" s="18"/>
      <c r="H1" s="17"/>
    </row>
    <row r="2" spans="1:8">
      <c r="A2" s="2"/>
      <c r="B2" s="2" t="s">
        <v>29</v>
      </c>
      <c r="C2" s="16">
        <v>9907684000003</v>
      </c>
      <c r="D2" s="5"/>
      <c r="E2" s="5"/>
    </row>
    <row r="3" spans="1:8">
      <c r="A3" s="2"/>
      <c r="B3" s="2" t="s">
        <v>28</v>
      </c>
      <c r="C3" s="15" t="s">
        <v>27</v>
      </c>
      <c r="D3" s="5"/>
      <c r="E3" s="5"/>
    </row>
    <row r="4" spans="1:8">
      <c r="A4" s="2"/>
      <c r="B4" s="2" t="s">
        <v>26</v>
      </c>
      <c r="C4" s="15">
        <v>20240101</v>
      </c>
      <c r="D4" s="5"/>
      <c r="E4" s="5"/>
    </row>
    <row r="5" spans="1:8">
      <c r="A5" s="2"/>
      <c r="B5" s="2"/>
      <c r="C5" s="2"/>
      <c r="D5" s="2"/>
      <c r="E5" s="2"/>
    </row>
    <row r="6" spans="1:8" ht="15.75">
      <c r="A6" s="10" t="s">
        <v>25</v>
      </c>
      <c r="B6" s="9"/>
      <c r="C6" s="9"/>
      <c r="D6" s="9"/>
      <c r="E6" s="7"/>
    </row>
    <row r="7" spans="1:8" s="11" customFormat="1">
      <c r="A7" s="12"/>
      <c r="B7" s="12" t="s">
        <v>24</v>
      </c>
      <c r="C7" s="14" t="s">
        <v>23</v>
      </c>
      <c r="D7" s="13">
        <v>92.25</v>
      </c>
      <c r="E7" s="12" t="s">
        <v>12</v>
      </c>
    </row>
    <row r="8" spans="1:8" s="11" customFormat="1">
      <c r="A8" s="12"/>
      <c r="B8" s="12" t="s">
        <v>22</v>
      </c>
      <c r="C8" s="14" t="s">
        <v>21</v>
      </c>
      <c r="D8" s="13">
        <v>92.25</v>
      </c>
      <c r="E8" s="12" t="s">
        <v>12</v>
      </c>
    </row>
    <row r="9" spans="1:8" s="11" customFormat="1">
      <c r="A9" s="12"/>
      <c r="B9" s="12" t="s">
        <v>20</v>
      </c>
      <c r="C9" s="14" t="s">
        <v>19</v>
      </c>
      <c r="D9" s="13">
        <v>48</v>
      </c>
      <c r="E9" s="12" t="s">
        <v>12</v>
      </c>
    </row>
    <row r="10" spans="1:8" s="11" customFormat="1" ht="28.5">
      <c r="A10" s="12"/>
      <c r="B10" s="12" t="s">
        <v>18</v>
      </c>
      <c r="C10" s="14" t="s">
        <v>17</v>
      </c>
      <c r="D10" s="13">
        <v>0</v>
      </c>
      <c r="E10" s="12" t="s">
        <v>12</v>
      </c>
    </row>
    <row r="11" spans="1:8" s="11" customFormat="1" ht="28.5">
      <c r="A11" s="12"/>
      <c r="B11" s="12" t="s">
        <v>16</v>
      </c>
      <c r="C11" s="14" t="s">
        <v>15</v>
      </c>
      <c r="D11" s="13">
        <v>0</v>
      </c>
      <c r="E11" s="12" t="s">
        <v>12</v>
      </c>
    </row>
    <row r="12" spans="1:8" s="11" customFormat="1" ht="28.5">
      <c r="A12" s="12"/>
      <c r="B12" s="12" t="s">
        <v>14</v>
      </c>
      <c r="C12" s="14" t="s">
        <v>13</v>
      </c>
      <c r="D12" s="13">
        <v>132</v>
      </c>
      <c r="E12" s="12" t="s">
        <v>12</v>
      </c>
    </row>
    <row r="13" spans="1:8" ht="15.75">
      <c r="A13" s="10" t="s">
        <v>11</v>
      </c>
      <c r="B13" s="9"/>
      <c r="C13" s="9"/>
      <c r="D13" s="8"/>
      <c r="E13" s="7"/>
    </row>
    <row r="14" spans="1:8">
      <c r="A14" s="2"/>
      <c r="B14" s="3" t="s">
        <v>10</v>
      </c>
      <c r="C14" s="5" t="s">
        <v>9</v>
      </c>
      <c r="D14" s="6">
        <v>0</v>
      </c>
      <c r="E14" s="3" t="s">
        <v>8</v>
      </c>
    </row>
    <row r="15" spans="1:8">
      <c r="A15" s="2"/>
      <c r="B15" s="3" t="s">
        <v>7</v>
      </c>
      <c r="C15" s="5" t="s">
        <v>6</v>
      </c>
      <c r="D15" s="4" t="s">
        <v>5</v>
      </c>
      <c r="E15" s="3" t="s">
        <v>4</v>
      </c>
    </row>
    <row r="16" spans="1:8">
      <c r="A16" s="2"/>
      <c r="B16" s="2"/>
      <c r="C16" s="2"/>
      <c r="D16" s="2"/>
      <c r="E16" s="2"/>
    </row>
    <row r="17" spans="1:5">
      <c r="A17" s="2"/>
      <c r="B17" s="2"/>
      <c r="C17" s="2"/>
      <c r="D17" s="2"/>
      <c r="E17" s="2"/>
    </row>
    <row r="18" spans="1:5">
      <c r="A18" s="2"/>
      <c r="B18" s="2"/>
      <c r="C18" s="2"/>
      <c r="D18" s="2"/>
      <c r="E18" s="2"/>
    </row>
    <row r="19" spans="1:5">
      <c r="A19" s="2"/>
      <c r="B19" s="2" t="s">
        <v>3</v>
      </c>
      <c r="C19" s="2"/>
      <c r="D19" s="2"/>
      <c r="E19" s="2"/>
    </row>
    <row r="20" spans="1:5">
      <c r="A20" s="2"/>
      <c r="B20" s="2" t="s">
        <v>2</v>
      </c>
      <c r="C20" s="2"/>
      <c r="D20" s="2"/>
      <c r="E20" s="2"/>
    </row>
    <row r="21" spans="1:5">
      <c r="A21" s="2"/>
      <c r="B21" s="2" t="s">
        <v>1</v>
      </c>
      <c r="C21" s="2"/>
      <c r="D21" s="2"/>
      <c r="E21" s="2"/>
    </row>
    <row r="22" spans="1:5">
      <c r="A22" s="2"/>
      <c r="B22" s="2"/>
      <c r="C22" s="2"/>
      <c r="D22" s="2"/>
      <c r="E22" s="2"/>
    </row>
    <row r="23" spans="1:5" ht="15" customHeight="1">
      <c r="A23" s="2"/>
      <c r="B23" s="20" t="s">
        <v>0</v>
      </c>
      <c r="C23" s="20"/>
      <c r="D23" s="20"/>
      <c r="E23" s="20"/>
    </row>
    <row r="24" spans="1:5">
      <c r="A24" s="2"/>
      <c r="B24" s="20"/>
      <c r="C24" s="20"/>
      <c r="D24" s="20"/>
      <c r="E24" s="20"/>
    </row>
    <row r="25" spans="1:5">
      <c r="A25" s="2"/>
      <c r="B25" s="2"/>
      <c r="C25" s="2"/>
      <c r="D25" s="2"/>
      <c r="E25" s="2"/>
    </row>
  </sheetData>
  <sheetProtection algorithmName="SHA-512" hashValue="LsipTEJLZ7gC4llTDR565ifmOkxpew2KUcQ3OfCq0r/5oke1flAO6YcW7WpAUBjSo5qEB4iT+rYTBqrclUU6Jw==" saltValue="z8RambDKInndZfipOW9FOw==" spinCount="100000" sheet="1" objects="1" scenarios="1"/>
  <mergeCells count="1">
    <mergeCell ref="B23:E24"/>
  </mergeCells>
  <printOptions horizontalCentered="1"/>
  <pageMargins left="0.98425196850393704" right="0.98425196850393704" top="1.2204724409448819" bottom="0.98425196850393704" header="0.51181102362204722" footer="0.51181102362204722"/>
  <pageSetup paperSize="9" scale="56" fitToHeight="0" orientation="portrait" verticalDpi="1200" r:id="rId1"/>
  <headerFooter>
    <oddHeader>&amp;R&amp;G</oddHeader>
    <oddFooter>&amp;C&amp;9Hanau Netz GmbH * Leipziger Straße 17* D-63450 Hanau
Vorsitzender des Aufsichtsrats: Oberbürgermeister Claus Kaminsky
Geschäftsführer: Dipl.-Kfm. Adrian Szabo
Sitz der Gesellschaft: Hanau * Amtsgericht Hanau HRB 94188 * USt-IdNr. DE 286770211</oddFooter>
  </headerFooter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</vt:i4>
      </vt:variant>
      <vt:variant>
        <vt:lpstr>Benannte Bereiche</vt:lpstr>
      </vt:variant>
      <vt:variant>
        <vt:i4>1</vt:i4>
      </vt:variant>
    </vt:vector>
  </HeadingPairs>
  <TitlesOfParts>
    <vt:vector size="2" baseType="lpstr">
      <vt:lpstr>elektr. PB2</vt:lpstr>
      <vt:lpstr>'elektr. PB2'!Druckbereic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etschneider, Marion</dc:creator>
  <cp:lastModifiedBy>Bretschneider, Marion</cp:lastModifiedBy>
  <dcterms:created xsi:type="dcterms:W3CDTF">2023-12-19T13:23:40Z</dcterms:created>
  <dcterms:modified xsi:type="dcterms:W3CDTF">2023-12-20T10:19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229c018-abb7-47f9-98cc-ef8ddc67dc91_Enabled">
    <vt:lpwstr>true</vt:lpwstr>
  </property>
  <property fmtid="{D5CDD505-2E9C-101B-9397-08002B2CF9AE}" pid="3" name="MSIP_Label_e229c018-abb7-47f9-98cc-ef8ddc67dc91_SetDate">
    <vt:lpwstr>2023-12-19T13:25:40Z</vt:lpwstr>
  </property>
  <property fmtid="{D5CDD505-2E9C-101B-9397-08002B2CF9AE}" pid="4" name="MSIP_Label_e229c018-abb7-47f9-98cc-ef8ddc67dc91_Method">
    <vt:lpwstr>Privileged</vt:lpwstr>
  </property>
  <property fmtid="{D5CDD505-2E9C-101B-9397-08002B2CF9AE}" pid="5" name="MSIP_Label_e229c018-abb7-47f9-98cc-ef8ddc67dc91_Name">
    <vt:lpwstr>Mainova - Standard</vt:lpwstr>
  </property>
  <property fmtid="{D5CDD505-2E9C-101B-9397-08002B2CF9AE}" pid="6" name="MSIP_Label_e229c018-abb7-47f9-98cc-ef8ddc67dc91_SiteId">
    <vt:lpwstr>cbeb189b-9163-4dfa-8f74-83c79cb7c5d7</vt:lpwstr>
  </property>
  <property fmtid="{D5CDD505-2E9C-101B-9397-08002B2CF9AE}" pid="7" name="MSIP_Label_e229c018-abb7-47f9-98cc-ef8ddc67dc91_ActionId">
    <vt:lpwstr>677ce304-f62a-491d-b392-045ae2dfca02</vt:lpwstr>
  </property>
  <property fmtid="{D5CDD505-2E9C-101B-9397-08002B2CF9AE}" pid="8" name="MSIP_Label_e229c018-abb7-47f9-98cc-ef8ddc67dc91_ContentBits">
    <vt:lpwstr>0</vt:lpwstr>
  </property>
</Properties>
</file>